"3" t="s">
        <v>97</v>
      </c>
      <c r="AG25107" s="3" t="s">
        <v>38</v>
      </c>
      <c r="AH25107" s="3" t="s">
        <v>39668</v>
      </c>
    </row>
    <row r="25108" spans="1:34" x14ac:dyDescent="0.3">
      <c r="A25108" s="3" t="s">
        <v>49936</v>
      </c>
      <c r="B25108" s="11">
        <v>45958</v>
      </c>
      <c r="C25108" s="3" t="s">
        <v>49937</v>
      </c>
      <c r="D25108" s="3" t="s">
        <v>33</v>
      </c>
      <c r="E25108" s="3" t="s">
        <v>46</v>
      </c>
      <c r="F25108" s="3" t="s">
        <v>3545</v>
      </c>
      <c r="G25108" s="3" t="s">
        <v>35</v>
      </c>
      <c r="H25108" s="3" t="s">
        <v>3546</v>
      </c>
      <c r="I25108" s="3" t="s">
        <v>36</v>
      </c>
      <c r="J25108" s="3" t="s">
        <v>161</v>
      </c>
      <c r="K25108" s="3">
        <v>13685</v>
      </c>
      <c r="L25108" s="11">
        <v>45982</v>
      </c>
      <c r="M25108" s="3">
        <v>24</v>
      </c>
      <c r="N25108" s="3" t="s">
        <v>3545</v>
      </c>
      <c r="O25108" s="3" t="s">
        <v>1630</v>
      </c>
      <c r="P25108" s="3">
        <v>328440</v>
      </c>
      <c r="Q25108" s="3" t="s">
        <v>50</v>
      </c>
      <c r="R25108" s="3" t="s">
        <v>134</v>
      </c>
      <c r="S25108" s="3" t="s">
        <v>164</v>
      </c>
      <c r="T25108" s="3" t="s">
        <v>52</v>
      </c>
      <c r="U25108" s="3" t="s">
        <v>42</v>
      </c>
      <c r="V25108" s="3">
        <v>0</v>
      </c>
      <c r="W25108" s="3" t="s">
        <v>53</v>
      </c>
      <c r="X25108" s="3">
        <v>45958</v>
      </c>
      <c r="Y25108" s="3">
        <v>1</v>
      </c>
      <c r="Z25108" s="3" t="s">
        <v>38</v>
      </c>
      <c r="AA25108" s="11">
        <v>45981</v>
      </c>
      <c r="AB25108" s="11">
        <v>45982</v>
      </c>
      <c r="AC25108" s="3">
        <v>1</v>
      </c>
      <c r="AD25108" s="3" t="s">
        <v>54</v>
      </c>
      <c r="AE25108" s="3" t="s">
        <v>68</v>
      </c>
      <c r="AF25108" s="3" t="s">
        <v>97</v>
      </c>
      <c r="AG25108" s="3" t="s">
        <v>38</v>
      </c>
      <c r="AH25108" s="3" t="s">
        <v>39668</v>
      </c>
    </row>
    <row r="25109" spans="1:34" x14ac:dyDescent="0.3">
      <c r="A25109" s="3" t="s">
        <v>49938</v>
      </c>
      <c r="B25109" s="11">
        <v>45965</v>
      </c>
      <c r="C25109" s="3" t="s">
        <v>49939</v>
      </c>
      <c r="D25109" s="3" t="s">
        <v>33</v>
      </c>
      <c r="E25109" s="3" t="s">
        <v>46</v>
      </c>
      <c r="F25109" s="3" t="s">
        <v>3545</v>
      </c>
      <c r="G25109" s="3" t="s">
        <v>35</v>
      </c>
      <c r="H25109" s="3" t="s">
        <v>3546</v>
      </c>
      <c r="I25109" s="3" t="s">
        <v>36</v>
      </c>
      <c r="J25109" s="3" t="s">
        <v>161</v>
      </c>
      <c r="K25109" s="3">
        <v>14030</v>
      </c>
      <c r="L25109" s="11">
        <v>45983</v>
      </c>
      <c r="M25109" s="3">
        <v>18</v>
      </c>
      <c r="N25109" s="3" t="s">
        <v>3545</v>
      </c>
      <c r="O25109" s="3" t="s">
        <v>1630</v>
      </c>
      <c r="P25109" s="3">
        <v>252540</v>
      </c>
      <c r="Q25109" s="3" t="s">
        <v>50</v>
      </c>
      <c r="R25109" s="3" t="s">
        <v>134</v>
      </c>
      <c r="S25109" s="3" t="s">
        <v>164</v>
      </c>
      <c r="T25109" s="3" t="s">
        <v>52</v>
      </c>
      <c r="U25109" s="3" t="s">
        <v>42</v>
      </c>
      <c r="V25109" s="3">
        <v>0</v>
      </c>
      <c r="W25109" s="3" t="s">
        <v>53</v>
      </c>
      <c r="X25109" s="3">
        <v>45965</v>
      </c>
      <c r="Y25109" s="3">
        <v>1</v>
      </c>
      <c r="Z25109" s="3" t="s">
        <v>38</v>
      </c>
      <c r="AA25109" s="11">
        <v>45985</v>
      </c>
      <c r="AB25109" s="11">
        <v>45983</v>
      </c>
      <c r="AC25109" s="3">
        <v>-2</v>
      </c>
      <c r="AD25109" s="3" t="s">
        <v>54</v>
      </c>
      <c r="AE25109" s="3" t="s">
        <v>91</v>
      </c>
      <c r="AF25109" s="3" t="s">
        <v>97</v>
      </c>
      <c r="AG25109" s="3" t="s">
        <v>38</v>
      </c>
      <c r="AH25109" s="3" t="s">
        <v>39668</v>
      </c>
    </row>
    <row r="25110" spans="1:34" x14ac:dyDescent="0.3">
      <c r="A25110" s="3" t="s">
        <v>49940</v>
      </c>
      <c r="B25110" s="11">
        <v>45965</v>
      </c>
      <c r="C25110" s="3" t="s">
        <v>49941</v>
      </c>
      <c r="D25110" s="3" t="s">
        <v>33</v>
      </c>
      <c r="E25110" s="3" t="s">
        <v>46</v>
      </c>
      <c r="F25110" s="3" t="s">
        <v>3545</v>
      </c>
      <c r="G25110" s="3" t="s">
        <v>35</v>
      </c>
      <c r="H25110" s="3" t="s">
        <v>3546</v>
      </c>
      <c r="I25110" s="3" t="s">
        <v>36</v>
      </c>
      <c r="J25110" s="3" t="s">
        <v>161</v>
      </c>
      <c r="K25110" s="3">
        <v>13870</v>
      </c>
      <c r="L25110" s="11">
        <v>45987</v>
      </c>
      <c r="M25110" s="3">
        <v>22</v>
      </c>
      <c r="N25110" s="3" t="s">
        <v>3545</v>
      </c>
      <c r="O25110" s="3" t="s">
        <v>1630</v>
      </c>
      <c r="P25110" s="3">
        <v>305140</v>
      </c>
      <c r="Q25110" s="3" t="s">
        <v>50</v>
      </c>
      <c r="R25110" s="3" t="s">
        <v>134</v>
      </c>
      <c r="S25110" s="3" t="s">
        <v>164</v>
      </c>
      <c r="T25110" s="3" t="s">
        <v>52</v>
      </c>
      <c r="U25110" s="3" t="s">
        <v>42</v>
      </c>
      <c r="V25110" s="3">
        <v>0</v>
      </c>
      <c r="W25110" s="3" t="s">
        <v>53</v>
      </c>
      <c r="X25110" s="3">
        <v>45965</v>
      </c>
      <c r="Y25110" s="3">
        <v>1</v>
      </c>
      <c r="Z25110" s="3" t="s">
        <v>38</v>
      </c>
      <c r="AA25110" s="11">
        <v>45987</v>
      </c>
      <c r="AB25110" s="11">
        <v>45987</v>
      </c>
      <c r="AC25110" s="3">
        <v>0</v>
      </c>
      <c r="AD25110" s="3" t="s">
        <v>54</v>
      </c>
      <c r="AE25110" s="3" t="s">
        <v>55</v>
      </c>
      <c r="AF25110" s="3" t="s">
        <v>97</v>
      </c>
      <c r="AG25110" s="3" t="s">
        <v>38</v>
      </c>
      <c r="AH25110" s="3" t="s">
        <v>39668</v>
      </c>
    </row>
    <row r="25111" spans="1:34" x14ac:dyDescent="0.3">
      <c r="A25111" s="3" t="s">
        <v>49942</v>
      </c>
      <c r="B25111" s="11">
        <v>45965</v>
      </c>
      <c r="C25111" s="3" t="s">
        <v>49943</v>
      </c>
      <c r="D25111" s="3" t="s">
        <v>33</v>
      </c>
      <c r="E25111" s="3" t="s">
        <v>46</v>
      </c>
      <c r="F25111" s="3" t="s">
        <v>3545</v>
      </c>
      <c r="G25111" s="3" t="s">
        <v>35</v>
      </c>
      <c r="H25111" s="3" t="s">
        <v>3546</v>
      </c>
      <c r="I25111" s="3" t="s">
        <v>36</v>
      </c>
      <c r="J25111" s="3" t="s">
        <v>161</v>
      </c>
      <c r="K25111" s="3">
        <v>14075</v>
      </c>
      <c r="L25111" s="11">
        <v>45992</v>
      </c>
      <c r="M25111" s="3">
        <v>27</v>
      </c>
      <c r="N25111" s="3" t="s">
        <v>3545</v>
      </c>
      <c r="O25111" s="3" t="s">
        <v>1630</v>
      </c>
      <c r="P25111" s="3">
        <v>380025</v>
      </c>
      <c r="Q25111" s="3" t="s">
        <v>50</v>
      </c>
      <c r="R25111" s="3" t="s">
        <v>134</v>
      </c>
      <c r="S25111" s="3" t="s">
        <v>164</v>
      </c>
      <c r="T25111" s="3" t="s">
        <v>52</v>
      </c>
      <c r="U25111" s="3" t="s">
        <v>42</v>
      </c>
      <c r="V25111" s="3">
        <v>0</v>
      </c>
      <c r="W25111" s="3" t="s">
        <v>53</v>
      </c>
      <c r="X25111" s="3">
        <v>45965</v>
      </c>
      <c r="Y25111" s="3">
        <v>1</v>
      </c>
      <c r="Z25111" s="3" t="s">
        <v>38</v>
      </c>
      <c r="AA25111" s="11">
        <v>45990</v>
      </c>
      <c r="AB25111" s="11">
        <v>45992</v>
      </c>
      <c r="AC25111" s="3">
        <v>2</v>
      </c>
      <c r="AD25111" s="3" t="s">
        <v>54</v>
      </c>
      <c r="AE25111" s="3" t="s">
        <v>68</v>
      </c>
      <c r="AF25111" s="3" t="s">
        <v>97</v>
      </c>
      <c r="AG25111" s="3" t="s">
        <v>38</v>
      </c>
      <c r="AH25111" s="3" t="s">
        <v>39668</v>
      </c>
    </row>
    <row r="25112" spans="1:34" x14ac:dyDescent="0.3">
      <c r="A25112" s="3" t="s">
        <v>54368</v>
      </c>
      <c r="B25112" s="11">
        <v>45968</v>
      </c>
      <c r="C25112" s="3" t="s">
        <v>54369</v>
      </c>
      <c r="D25112" s="3" t="s">
        <v>33</v>
      </c>
      <c r="E25112" s="3" t="s">
        <v>46</v>
      </c>
      <c r="F25112" s="3" t="s">
        <v>3545</v>
      </c>
      <c r="G25112" s="3" t="s">
        <v>35</v>
      </c>
      <c r="H25112" s="3" t="s">
        <v>3546</v>
      </c>
      <c r="I25112" s="3" t="s">
        <v>36</v>
      </c>
      <c r="J25112" s="3" t="s">
        <v>161</v>
      </c>
      <c r="K25112" s="3">
        <v>13430</v>
      </c>
      <c r="L25112" s="11">
        <v>45993</v>
      </c>
      <c r="M25112" s="3">
        <v>25</v>
      </c>
      <c r="N25112" s="3" t="s">
        <v>3545</v>
      </c>
      <c r="O25112" s="3" t="s">
        <v>1630</v>
      </c>
      <c r="P25112" s="3">
        <v>335750</v>
      </c>
      <c r="Q25112" s="3" t="s">
        <v>50</v>
      </c>
      <c r="R25112" s="3" t="s">
        <v>134</v>
      </c>
      <c r="S25112" s="3" t="s">
        <v>164</v>
      </c>
      <c r="T25112" s="3" t="s">
        <v>52</v>
      </c>
      <c r="U25112" s="3" t="s">
        <v>42</v>
      </c>
      <c r="V25112" s="3">
        <v>0</v>
      </c>
      <c r="W25112" s="3" t="s">
        <v>53</v>
      </c>
      <c r="X25112" s="3">
        <v>45968</v>
      </c>
      <c r="Y25112" s="3">
        <v>1</v>
      </c>
      <c r="Z25112" s="3" t="s">
        <v>38</v>
      </c>
      <c r="AA25112" s="11">
        <v>45993</v>
      </c>
      <c r="AB25112" s="11">
        <v>45993</v>
      </c>
      <c r="AC25112" s="3">
        <v>0</v>
      </c>
      <c r="AD25112" s="3" t="s">
        <v>54</v>
      </c>
      <c r="AE25112" s="3" t="s">
        <v>55</v>
      </c>
      <c r="AF25112" s="3" t="s">
        <v>97</v>
      </c>
      <c r="AG25112" s="3" t="s">
        <v>38</v>
      </c>
      <c r="AH25112" s="3" t="s">
        <v>39668</v>
      </c>
    </row>
    <row r="25113" spans="1:34" x14ac:dyDescent="0.3">
      <c r="A25113" s="3" t="s">
        <v>54370</v>
      </c>
      <c r="B25113" s="11">
        <v>45968</v>
      </c>
      <c r="C25113" s="3" t="s">
        <v>54371</v>
      </c>
      <c r="D25113" s="3" t="s">
        <v>33</v>
      </c>
      <c r="E25113" s="3" t="s">
        <v>46</v>
      </c>
      <c r="F25113" s="3" t="s">
        <v>3545</v>
      </c>
      <c r="G25113" s="3" t="s">
        <v>35</v>
      </c>
      <c r="H25113" s="3" t="s">
        <v>3546</v>
      </c>
      <c r="I25113" s="3" t="s">
        <v>36</v>
      </c>
      <c r="J25113" s="3" t="s">
        <v>161</v>
      </c>
      <c r="K25113" s="3">
        <v>13340</v>
      </c>
      <c r="L25113" s="11">
        <v>45995</v>
      </c>
      <c r="M25113" s="3">
        <v>27</v>
      </c>
      <c r="N25113" s="3" t="s">
        <v>3545</v>
      </c>
      <c r="O25113" s="3" t="s">
        <v>1630</v>
      </c>
      <c r="P25113" s="3">
        <v>360180</v>
      </c>
      <c r="Q25113" s="3" t="s">
        <v>50</v>
      </c>
      <c r="R25113" s="3" t="s">
        <v>134</v>
      </c>
      <c r="S25113" s="3" t="s">
        <v>164</v>
      </c>
      <c r="T25113" s="3" t="s">
        <v>52</v>
      </c>
      <c r="U25113" s="3" t="s">
        <v>42</v>
      </c>
      <c r="V25113" s="3">
        <v>0</v>
      </c>
      <c r="W25113" s="3" t="s">
        <v>53</v>
      </c>
      <c r="X25113" s="3">
        <v>45968</v>
      </c>
      <c r="Y25113" s="3">
        <v>1</v>
      </c>
      <c r="Z25113" s="3" t="s">
        <v>38</v>
      </c>
      <c r="AA25113" s="11">
        <v>45995</v>
      </c>
      <c r="AB25113" s="11">
        <v>45995</v>
      </c>
      <c r="AC25113" s="3">
        <v>0</v>
      </c>
      <c r="AD25113" s="3" t="s">
        <v>54</v>
      </c>
      <c r="AE25113" s="3" t="s">
        <v>55</v>
      </c>
      <c r="AF25113" s="3" t="s">
        <v>97</v>
      </c>
      <c r="AG25113" s="3" t="s">
        <v>38</v>
      </c>
      <c r="AH25113" s="3" t="s">
        <v>39668</v>
      </c>
    </row>
    <row r="25114" spans="1:34" x14ac:dyDescent="0.3">
      <c r="A25114" s="3" t="s">
        <v>54372</v>
      </c>
      <c r="B25114" s="11">
        <v>45978</v>
      </c>
      <c r="C25114" s="3" t="s">
        <v>54373</v>
      </c>
      <c r="D25114" s="3" t="s">
        <v>33</v>
      </c>
      <c r="E25114" s="3" t="s">
        <v>46</v>
      </c>
      <c r="F25114" s="3" t="s">
        <v>3545</v>
      </c>
      <c r="G25114" s="3" t="s">
        <v>35</v>
      </c>
      <c r="H25114" s="3" t="s">
        <v>3546</v>
      </c>
      <c r="I25114" s="3" t="s">
        <v>36</v>
      </c>
      <c r="J25114" s="3" t="s">
        <v>161</v>
      </c>
      <c r="K25114" s="3">
        <v>13710</v>
      </c>
      <c r="L25114" s="11">
        <v>45999</v>
      </c>
      <c r="M25114" s="3">
        <v>21</v>
      </c>
      <c r="N25114" s="3" t="s">
        <v>3545</v>
      </c>
      <c r="O25114" s="3" t="s">
        <v>1630</v>
      </c>
      <c r="P25114" s="3">
        <v>287910</v>
      </c>
      <c r="Q25114" s="3" t="s">
        <v>50</v>
      </c>
      <c r="R25114" s="3" t="s">
        <v>134</v>
      </c>
      <c r="S25114" s="3" t="s">
        <v>164</v>
      </c>
      <c r="T25114" s="3" t="s">
        <v>52</v>
      </c>
      <c r="U25114" s="3" t="s">
        <v>42</v>
      </c>
      <c r="V25114" s="3">
        <v>0</v>
      </c>
      <c r="W25114" s="3" t="s">
        <v>53</v>
      </c>
      <c r="X25114" s="3">
        <v>45978</v>
      </c>
      <c r="Y25114" s="3">
        <v>1</v>
      </c>
      <c r="Z25114" s="3" t="s">
        <v>38</v>
      </c>
      <c r="AA25114" s="11">
        <v>45999</v>
      </c>
      <c r="AB25114" s="11">
        <v>45999</v>
      </c>
      <c r="AC25114" s="3">
        <v>0</v>
      </c>
      <c r="AD25114" s="3" t="s">
        <v>54</v>
      </c>
      <c r="AE25114" s="3" t="s">
        <v>55</v>
      </c>
      <c r="AF25114" s="3" t="s">
        <v>97</v>
      </c>
      <c r="AG25114" s="3" t="s">
        <v>38</v>
      </c>
      <c r="AH25114" s="3" t="s">
        <v>39668</v>
      </c>
    </row>
    <row r="25115" spans="1:34" x14ac:dyDescent="0.3">
      <c r="A25115" s="3" t="s">
        <v>54374</v>
      </c>
      <c r="B25115" s="11">
        <v>45978</v>
      </c>
      <c r="C25115" s="3" t="s">
        <v>54375</v>
      </c>
      <c r="D25115" s="3" t="s">
        <v>33</v>
      </c>
      <c r="E25115" s="3" t="s">
        <v>46</v>
      </c>
      <c r="F25115" s="3" t="s">
        <v>3545</v>
      </c>
      <c r="G25115" s="3" t="s">
        <v>35</v>
      </c>
      <c r="H25115" s="3" t="s">
        <v>3546</v>
      </c>
      <c r="I25115" s="3" t="s">
        <v>36</v>
      </c>
      <c r="J25115" s="3" t="s">
        <v>161</v>
      </c>
      <c r="K25115" s="3">
        <v>13710</v>
      </c>
      <c r="L25115" s="11">
        <v>46002</v>
      </c>
      <c r="M25115" s="3">
        <v>24</v>
      </c>
      <c r="N25115" s="3" t="s">
        <v>3545</v>
      </c>
      <c r="O25115" s="3" t="s">
        <v>1630</v>
      </c>
      <c r="P25115" s="3">
        <v>329040</v>
      </c>
      <c r="Q25115" s="3" t="s">
        <v>50</v>
      </c>
      <c r="R25115" s="3" t="s">
        <v>134</v>
      </c>
      <c r="S25115" s="3" t="s">
        <v>164</v>
      </c>
      <c r="T25115" s="3" t="s">
        <v>52</v>
      </c>
      <c r="U25115" s="3" t="s">
        <v>42</v>
      </c>
      <c r="V25115" s="3">
        <v>0</v>
      </c>
      <c r="W25115" s="3" t="s">
        <v>53</v>
      </c>
      <c r="X25115" s="3">
        <v>45978</v>
      </c>
      <c r="Y25115" s="3">
        <v>1</v>
      </c>
      <c r="Z25115" s="3" t="s">
        <v>38</v>
      </c>
      <c r="AA25115" s="11">
        <v>46001</v>
      </c>
      <c r="AB25115" s="11">
        <v>46002</v>
      </c>
      <c r="AC25115" s="3">
        <v>1</v>
      </c>
      <c r="AD25115" s="3" t="s">
        <v>54</v>
      </c>
      <c r="AE25115" s="3" t="s">
        <v>68</v>
      </c>
      <c r="AF25115" s="3" t="s">
        <v>97</v>
      </c>
      <c r="AG25115" s="3" t="s">
        <v>38</v>
      </c>
      <c r="AH25115" s="3" t="s">
        <v>39668</v>
      </c>
    </row>
    <row r="25116" spans="1:34" x14ac:dyDescent="0.3">
      <c r="A25116" s="3" t="s">
        <v>54376</v>
      </c>
      <c r="B25116" s="11">
        <v>45978</v>
      </c>
      <c r="C25116" s="3" t="s">
        <v>54377</v>
      </c>
      <c r="D25116" s="3" t="s">
        <v>33</v>
      </c>
      <c r="E25116" s="3" t="s">
        <v>46</v>
      </c>
      <c r="F25116" s="3" t="s">
        <v>3545</v>
      </c>
      <c r="G25116" s="3" t="s">
        <v>35</v>
      </c>
      <c r="H25116" s="3" t="s">
        <v>3546</v>
      </c>
      <c r="I25116" s="3" t="s">
        <v>36</v>
      </c>
      <c r="J25116" s="3" t="s">
        <v>161</v>
      </c>
      <c r="K25116" s="3">
        <v>14000</v>
      </c>
      <c r="L25116" s="11">
        <v>46003</v>
      </c>
      <c r="M25116" s="3">
        <v>25</v>
      </c>
      <c r="N25116" s="3" t="s">
        <v>3545</v>
      </c>
      <c r="O25116" s="3" t="s">
        <v>1630</v>
      </c>
      <c r="P25116" s="3">
        <v>350000</v>
      </c>
      <c r="Q25116" s="3" t="s">
        <v>50</v>
      </c>
      <c r="R25116" s="3" t="s">
        <v>134</v>
      </c>
      <c r="S25116" s="3" t="s">
        <v>164</v>
      </c>
      <c r="T25116" s="3" t="s">
        <v>52</v>
      </c>
      <c r="U25116" s="3" t="s">
        <v>42</v>
      </c>
      <c r="V25116" s="3">
        <v>0</v>
      </c>
      <c r="W25116" s="3" t="s">
        <v>53</v>
      </c>
      <c r="X25116" s="3">
        <v>45978</v>
      </c>
      <c r="Y25116" s="3">
        <v>1</v>
      </c>
      <c r="Z25116" s="3" t="s">
        <v>38</v>
      </c>
      <c r="AA25116" s="11">
        <v>46003</v>
      </c>
      <c r="AB25116" s="11">
        <v>46003</v>
      </c>
      <c r="AC25116" s="3">
        <v>0</v>
      </c>
      <c r="AD25116" s="3" t="s">
        <v>54</v>
      </c>
      <c r="AE25116" s="3" t="s">
        <v>55</v>
      </c>
      <c r="AF25116" s="3" t="s">
        <v>97</v>
      </c>
      <c r="AG25116" s="3" t="s">
        <v>38</v>
      </c>
      <c r="AH25116" s="3" t="s">
        <v>39668</v>
      </c>
    </row>
    <row r="25117" spans="1:34" x14ac:dyDescent="0.3">
      <c r="A25117" s="3" t="s">
        <v>54378</v>
      </c>
      <c r="B25117" s="11">
        <v>45988</v>
      </c>
      <c r="C25117" s="3" t="s">
        <v>54379</v>
      </c>
      <c r="D25117" s="3" t="s">
        <v>33</v>
      </c>
      <c r="E25117" s="3" t="s">
        <v>46</v>
      </c>
      <c r="F25117" s="3" t="s">
        <v>3545</v>
      </c>
      <c r="G25117" s="3" t="s">
        <v>35</v>
      </c>
      <c r="H25117" s="3" t="s">
        <v>3546</v>
      </c>
      <c r="I25117" s="3" t="s">
        <v>36</v>
      </c>
      <c r="J25117" s="3" t="s">
        <v>161</v>
      </c>
      <c r="K25117" s="3">
        <v>14000</v>
      </c>
      <c r="L25117" s="11">
        <v>46008</v>
      </c>
      <c r="M25117" s="3">
        <v>20</v>
      </c>
      <c r="N25117" s="3" t="s">
        <v>3545</v>
      </c>
      <c r="O25117" s="3" t="s">
        <v>1630</v>
      </c>
      <c r="P25117" s="3">
        <v>280000</v>
      </c>
      <c r="Q25117" s="3" t="s">
        <v>50</v>
      </c>
      <c r="R25117" s="3" t="s">
        <v>134</v>
      </c>
      <c r="S25117" s="3" t="s">
        <v>164</v>
      </c>
      <c r="T25117" s="3" t="s">
        <v>52</v>
      </c>
      <c r="U25117" s="3" t="s">
        <v>42</v>
      </c>
      <c r="V25117" s="3">
        <v>0</v>
      </c>
      <c r="W25117" s="3" t="s">
        <v>53</v>
      </c>
      <c r="X25117" s="3">
        <v>45988</v>
      </c>
      <c r="Y25117" s="3">
        <v>1</v>
      </c>
      <c r="Z25117" s="3" t="s">
        <v>38</v>
      </c>
      <c r="AA25117" s="11">
        <v>46007</v>
      </c>
      <c r="AB25117" s="11">
        <v>46008</v>
      </c>
      <c r="AC25117" s="3">
        <v>1</v>
      </c>
      <c r="AD25117" s="3" t="s">
        <v>54</v>
      </c>
      <c r="AE25117" s="3" t="s">
        <v>68</v>
      </c>
      <c r="AF25117" s="3" t="s">
        <v>97</v>
      </c>
      <c r="AG25117" s="3" t="s">
        <v>38</v>
      </c>
      <c r="AH25117" s="3" t="s">
        <v>39668</v>
      </c>
    </row>
    <row r="25118" spans="1:34" x14ac:dyDescent="0.3">
      <c r="A25118" s="3" t="s">
        <v>54380</v>
      </c>
      <c r="B25118" s="11">
        <v>45988</v>
      </c>
      <c r="C25118" s="3" t="s">
        <v>54381</v>
      </c>
      <c r="D25118" s="3" t="s">
        <v>33</v>
      </c>
      <c r="E25118" s="3" t="s">
        <v>46</v>
      </c>
      <c r="F25118" s="3" t="s">
        <v>3545</v>
      </c>
      <c r="G25118" s="3" t="s">
        <v>35</v>
      </c>
      <c r="H25118" s="3" t="s">
        <v>3546</v>
      </c>
      <c r="I25118" s="3" t="s">
        <v>36</v>
      </c>
      <c r="J25118" s="3" t="s">
        <v>161</v>
      </c>
      <c r="K25118" s="3">
        <v>13380</v>
      </c>
      <c r="L25118" s="11">
        <v>46009</v>
      </c>
      <c r="M25118" s="3">
        <v>21</v>
      </c>
      <c r="N25118" s="3" t="s">
        <v>3545</v>
      </c>
      <c r="O25118" s="3" t="s">
        <v>1630</v>
      </c>
      <c r="P25118" s="3">
        <v>280980</v>
      </c>
      <c r="Q25118" s="3" t="s">
        <v>50</v>
      </c>
      <c r="R25118" s="3" t="s">
        <v>134</v>
      </c>
      <c r="S25118" s="3" t="s">
        <v>164</v>
      </c>
      <c r="T25118" s="3" t="s">
        <v>52</v>
      </c>
      <c r="U25118" s="3" t="s">
        <v>42</v>
      </c>
      <c r="V25118" s="3">
        <v>0</v>
      </c>
      <c r="W25118" s="3" t="s">
        <v>53</v>
      </c>
      <c r="X25118" s="3">
        <v>45988</v>
      </c>
      <c r="Y25118" s="3">
        <v>1</v>
      </c>
      <c r="Z25118" s="3" t="s">
        <v>38</v>
      </c>
      <c r="AA25118" s="11">
        <v>46009</v>
      </c>
      <c r="AB25118" s="11">
        <v>46009</v>
      </c>
      <c r="AC25118" s="3">
        <v>0</v>
      </c>
      <c r="AD25118" s="3" t="s">
        <v>54</v>
      </c>
      <c r="AE25118" s="3" t="s">
        <v>55</v>
      </c>
      <c r="AF25118" s="3" t="s">
        <v>97</v>
      </c>
      <c r="AG25118" s="3" t="s">
        <v>38</v>
      </c>
      <c r="AH25118" s="3" t="s">
        <v>39668</v>
      </c>
    </row>
    <row r="25119" spans="1:34" x14ac:dyDescent="0.3">
      <c r="A25119" s="3" t="s">
        <v>54382</v>
      </c>
      <c r="B25119" s="11">
        <v>45988</v>
      </c>
      <c r="C25119" s="3" t="s">
        <v>54381</v>
      </c>
      <c r="D25119" s="3" t="s">
        <v>135</v>
      </c>
      <c r="E25119" s="3" t="s">
        <v>46</v>
      </c>
      <c r="F25119" s="3" t="s">
        <v>3545</v>
      </c>
      <c r="G25119" s="3" t="s">
        <v>35</v>
      </c>
      <c r="H25119" s="3" t="s">
        <v>3546</v>
      </c>
      <c r="I25119" s="3" t="s">
        <v>36</v>
      </c>
      <c r="J25119" s="3" t="s">
        <v>161</v>
      </c>
      <c r="K25119" s="3">
        <v>13540</v>
      </c>
      <c r="L25119" s="11">
        <v>46014</v>
      </c>
      <c r="M25119" s="3">
        <v>26</v>
      </c>
      <c r="N25119" s="3" t="s">
        <v>3545</v>
      </c>
      <c r="O25119" s="3" t="s">
        <v>1630</v>
      </c>
      <c r="P25119" s="3">
        <v>352040</v>
      </c>
      <c r="Q25119" s="3" t="s">
        <v>50</v>
      </c>
      <c r="R25119" s="3" t="s">
        <v>134</v>
      </c>
      <c r="S25119" s="3" t="s">
        <v>164</v>
      </c>
      <c r="T25119" s="3" t="s">
        <v>52</v>
      </c>
      <c r="U25119" s="3" t="s">
        <v>42</v>
      </c>
      <c r="V25119" s="3">
        <v>0</v>
      </c>
      <c r="W25119" s="3" t="s">
        <v>53</v>
      </c>
      <c r="X25119" s="3">
        <v>45988</v>
      </c>
      <c r="Y25119" s="3">
        <v>1</v>
      </c>
      <c r="Z25119" s="3" t="s">
        <v>38</v>
      </c>
      <c r="AA25119" s="11">
        <v>46014</v>
      </c>
      <c r="AB25119" s="11">
        <v>46014</v>
      </c>
      <c r="AC25119" s="3">
        <v>0</v>
      </c>
      <c r="AD25119" s="3" t="s">
        <v>54</v>
      </c>
      <c r="AE25119" s="3" t="s">
        <v>55</v>
      </c>
      <c r="AF25119" s="3" t="s">
        <v>97</v>
      </c>
      <c r="AG25119" s="3" t="s">
        <v>38</v>
      </c>
      <c r="AH25119" s="3" t="s">
        <v>39668</v>
      </c>
    </row>
    <row r="25120" spans="1:34" x14ac:dyDescent="0.3">
      <c r="A25120" s="3" t="s">
        <v>54383</v>
      </c>
      <c r="B25120" s="11">
        <v>45988</v>
      </c>
      <c r="C25120" s="3" t="s">
        <v>54384</v>
      </c>
      <c r="D25120" s="3" t="s">
        <v>33</v>
      </c>
      <c r="E25120" s="3" t="s">
        <v>46</v>
      </c>
      <c r="F25120" s="3" t="s">
        <v>3545</v>
      </c>
      <c r="G25120" s="3" t="s">
        <v>35</v>
      </c>
      <c r="H25120" s="3" t="s">
        <v>3546</v>
      </c>
      <c r="I25120" s="3" t="s">
        <v>36</v>
      </c>
      <c r="J25120" s="3" t="s">
        <v>161</v>
      </c>
      <c r="K25120" s="3">
        <v>13070</v>
      </c>
      <c r="L25120" s="11">
        <v>45996</v>
      </c>
      <c r="M25120" s="3">
        <v>8</v>
      </c>
      <c r="N25120" s="3" t="s">
        <v>3545</v>
      </c>
      <c r="O25120" s="3" t="s">
        <v>1630</v>
      </c>
      <c r="P25120" s="3">
        <v>104560</v>
      </c>
      <c r="Q25120" s="3" t="s">
        <v>50</v>
      </c>
      <c r="R25120" s="3" t="s">
        <v>134</v>
      </c>
      <c r="S25120" s="3" t="s">
        <v>164</v>
      </c>
      <c r="T25120" s="3" t="s">
        <v>52</v>
      </c>
      <c r="U25120" s="3" t="s">
        <v>42</v>
      </c>
      <c r="V25120" s="3">
        <v>0</v>
      </c>
      <c r="W25120" s="3" t="s">
        <v>53</v>
      </c>
      <c r="X25120" s="3">
        <v>45987</v>
      </c>
      <c r="Y25120" s="3">
        <v>1</v>
      </c>
      <c r="Z25120" s="3" t="s">
        <v>38</v>
      </c>
      <c r="AA25120" s="11">
        <v>45996</v>
      </c>
      <c r="AB25120" s="11">
        <v>45996</v>
      </c>
      <c r="AC25120" s="3">
        <v>0</v>
      </c>
      <c r="AD25120" s="3" t="s">
        <v>54</v>
      </c>
      <c r="AE25120" s="3" t="s">
        <v>55</v>
      </c>
      <c r="AF25120" s="3" t="s">
        <v>97</v>
      </c>
      <c r="AG25120" s="3" t="s">
        <v>38</v>
      </c>
      <c r="AH25120" s="3" t="s">
        <v>39668</v>
      </c>
    </row>
    <row r="25121" spans="1:34" x14ac:dyDescent="0.3">
      <c r="A25121" s="3" t="s">
        <v>54385</v>
      </c>
      <c r="B25121" s="11">
        <v>45993</v>
      </c>
      <c r="C25121" s="3" t="s">
        <v>54386</v>
      </c>
      <c r="D25121" s="3" t="s">
        <v>33</v>
      </c>
      <c r="E25121" s="3" t="s">
        <v>46</v>
      </c>
      <c r="F25121" s="3" t="s">
        <v>3545</v>
      </c>
      <c r="G25121" s="3" t="s">
        <v>35</v>
      </c>
      <c r="H25121" s="3" t="s">
        <v>3546</v>
      </c>
      <c r="I25121" s="3" t="s">
        <v>36</v>
      </c>
      <c r="J25121" s="3" t="s">
        <v>161</v>
      </c>
      <c r="K25121" s="3">
        <v>13455</v>
      </c>
      <c r="L25121" s="11">
        <v>45996</v>
      </c>
      <c r="M25121" s="3">
        <v>3</v>
      </c>
      <c r="N25121" s="3" t="s">
        <v>3545</v>
      </c>
      <c r="O25121" s="3" t="s">
        <v>1630</v>
      </c>
      <c r="P25121" s="3">
        <v>40365</v>
      </c>
      <c r="Q25121" s="3" t="s">
        <v>50</v>
      </c>
      <c r="R25121" s="3" t="s">
        <v>134</v>
      </c>
      <c r="S25121" s="3" t="s">
        <v>164</v>
      </c>
      <c r="T25121" s="3" t="s">
        <v>52</v>
      </c>
      <c r="U25121" s="3" t="s">
        <v>42</v>
      </c>
      <c r="V25121" s="3">
        <v>0</v>
      </c>
      <c r="W25121" s="3" t="s">
        <v>53</v>
      </c>
      <c r="X25121" s="3">
        <v>45992</v>
      </c>
      <c r="Y25121" s="3">
        <v>1</v>
      </c>
      <c r="Z25121" s="3" t="s">
        <v>38</v>
      </c>
      <c r="AA25121" s="11">
        <v>45996</v>
      </c>
      <c r="AB25121" s="11">
        <v>45996</v>
      </c>
      <c r="AC25121" s="3">
        <v>0</v>
      </c>
      <c r="AD25121" s="3" t="s">
        <v>54</v>
      </c>
      <c r="AE25121" s="3" t="s">
        <v>55</v>
      </c>
      <c r="AF25121" s="3" t="s">
        <v>97</v>
      </c>
      <c r="AG25121" s="3" t="s">
        <v>38</v>
      </c>
      <c r="AH25121" s="3" t="s">
        <v>39668</v>
      </c>
    </row>
    <row r="25122" spans="1:34" x14ac:dyDescent="0.3">
      <c r="A25122" s="3" t="s">
        <v>54387</v>
      </c>
      <c r="B25122" s="11">
        <v>46001</v>
      </c>
      <c r="C25122" s="3" t="s">
        <v>54388</v>
      </c>
      <c r="D25122" s="3" t="s">
        <v>33</v>
      </c>
      <c r="E25122" s="3" t="s">
        <v>46</v>
      </c>
      <c r="F25122" s="3" t="s">
        <v>3545</v>
      </c>
      <c r="G25122" s="3" t="s">
        <v>35</v>
      </c>
      <c r="H25122" s="3" t="s">
        <v>3546</v>
      </c>
      <c r="I25122" s="3" t="s">
        <v>36</v>
      </c>
      <c r="J25122" s="3" t="s">
        <v>161</v>
      </c>
      <c r="K25122" s="3">
        <v>13395</v>
      </c>
      <c r="L25122" s="11">
        <v>46010</v>
      </c>
      <c r="M25122" s="3">
        <v>9</v>
      </c>
      <c r="N25122" s="3" t="s">
        <v>3545</v>
      </c>
      <c r="O25122" s="3" t="s">
        <v>1630</v>
      </c>
      <c r="P25122" s="3">
        <v>120555</v>
      </c>
      <c r="Q25122" s="3" t="s">
        <v>50</v>
      </c>
      <c r="R25122" s="3" t="s">
        <v>134</v>
      </c>
      <c r="S25122" s="3" t="s">
        <v>164</v>
      </c>
      <c r="T25122" s="3" t="s">
        <v>52</v>
      </c>
      <c r="U25122" s="3" t="s">
        <v>42</v>
      </c>
      <c r="V25122" s="3">
        <v>0</v>
      </c>
      <c r="W25122" s="3" t="s">
        <v>53</v>
      </c>
      <c r="X25122" s="3">
        <v>46001</v>
      </c>
      <c r="Y25122" s="3">
        <v>1</v>
      </c>
      <c r="Z25122" s="3" t="s">
        <v>38</v>
      </c>
      <c r="AA25122" s="11">
        <v>46010</v>
      </c>
      <c r="AB25122" s="11">
        <v>46010</v>
      </c>
      <c r="AC25122" s="3">
        <v>0</v>
      </c>
      <c r="AD25122" s="3" t="s">
        <v>54</v>
      </c>
      <c r="AE25122" s="3" t="s">
        <v>55</v>
      </c>
      <c r="AF25122" s="3" t="s">
        <v>97</v>
      </c>
      <c r="AG25122" s="3" t="s">
        <v>38</v>
      </c>
      <c r="AH25122" s="3" t="s">
        <v>39668</v>
      </c>
    </row>
    <row r="25123" spans="1:34" x14ac:dyDescent="0.3">
      <c r="A25123" s="3" t="s">
        <v>54389</v>
      </c>
      <c r="B25123" s="11">
        <v>46001</v>
      </c>
      <c r="C25123" s="3" t="s">
        <v>54390</v>
      </c>
      <c r="D25123" s="3" t="s">
        <v>33</v>
      </c>
      <c r="E25123" s="3" t="s">
        <v>46</v>
      </c>
      <c r="F25123" s="3" t="s">
        <v>3545</v>
      </c>
      <c r="G25123" s="3" t="s">
        <v>35</v>
      </c>
      <c r="H25123" s="3" t="s">
        <v>3546</v>
      </c>
      <c r="I25123" s="3" t="s">
        <v>36</v>
      </c>
      <c r="J25123" s="3" t="s">
        <v>161</v>
      </c>
      <c r="K25123" s="3">
        <v>14000</v>
      </c>
      <c r="L25123" s="11">
        <v>46008</v>
      </c>
      <c r="M25123" s="3">
        <v>7</v>
      </c>
      <c r="N25123" s="3" t="s">
        <v>3545</v>
      </c>
      <c r="O25123" s="3" t="s">
        <v>1630</v>
      </c>
      <c r="P25123" s="3">
        <v>98000</v>
      </c>
      <c r="Q25123" s="3" t="s">
        <v>50</v>
      </c>
      <c r="R25123" s="3" t="s">
        <v>134</v>
      </c>
      <c r="S25123" s="3" t="s">
        <v>164</v>
      </c>
      <c r="T25123" s="3" t="s">
        <v>52</v>
      </c>
      <c r="U25123" s="3" t="s">
        <v>42</v>
      </c>
      <c r="V25123" s="3">
        <v>0</v>
      </c>
      <c r="W25123" s="3" t="s">
        <v>53</v>
      </c>
      <c r="X25123" s="3">
        <v>46001</v>
      </c>
      <c r="Y25123" s="3">
        <v>1</v>
      </c>
      <c r="Z25123" s="3" t="s">
        <v>38</v>
      </c>
      <c r="AA25123" s="11">
        <v>46007</v>
      </c>
      <c r="AB25123" s="11">
        <v>46008</v>
      </c>
      <c r="AC25123" s="3">
        <v>1</v>
      </c>
      <c r="AD25123" s="3" t="s">
        <v>54</v>
      </c>
      <c r="AE25123" s="3" t="s">
        <v>68</v>
      </c>
      <c r="AF25123" s="3" t="s">
        <v>97</v>
      </c>
      <c r="AG25123" s="3" t="s">
        <v>38</v>
      </c>
      <c r="AH25123" s="3" t="s">
        <v>39668</v>
      </c>
    </row>
    <row r="25124" spans="1:34" x14ac:dyDescent="0.3">
      <c r="A25124" s="3" t="s">
        <v>54391</v>
      </c>
      <c r="B25124" s="11">
        <v>46002</v>
      </c>
      <c r="C25124" s="3" t="s">
        <v>54392</v>
      </c>
      <c r="D25124" s="3" t="s">
        <v>33</v>
      </c>
      <c r="E25124" s="3" t="s">
        <v>46</v>
      </c>
      <c r="F25124" s="3" t="s">
        <v>3545</v>
      </c>
      <c r="G25124" s="3" t="s">
        <v>35</v>
      </c>
      <c r="H25124" s="3" t="s">
        <v>3546</v>
      </c>
      <c r="I25124" s="3" t="s">
        <v>36</v>
      </c>
      <c r="J25124" s="3" t="s">
        <v>161</v>
      </c>
      <c r="K25124" s="3">
        <v>13670</v>
      </c>
      <c r="L25124" s="11">
        <v>46014</v>
      </c>
      <c r="M25124" s="3">
        <v>12</v>
      </c>
      <c r="N25124" s="3" t="s">
        <v>3545</v>
      </c>
      <c r="O25124" s="3" t="s">
        <v>1630</v>
      </c>
      <c r="P25124" s="3">
        <v>164040</v>
      </c>
      <c r="Q25124" s="3" t="s">
        <v>50</v>
      </c>
      <c r="R25124" s="3" t="s">
        <v>134</v>
      </c>
      <c r="S25124" s="3" t="s">
        <v>164</v>
      </c>
      <c r="T25124" s="3" t="s">
        <v>52</v>
      </c>
      <c r="U25124" s="3" t="s">
        <v>42</v>
      </c>
      <c r="V25124" s="3">
        <v>0</v>
      </c>
      <c r="W25124" s="3" t="s">
        <v>53</v>
      </c>
      <c r="X25124" s="3">
        <v>46002</v>
      </c>
      <c r="Y25124" s="3">
        <v>1</v>
      </c>
      <c r="Z25124" s="3" t="s">
        <v>38</v>
      </c>
      <c r="AA25124" s="11">
        <v>46013</v>
      </c>
      <c r="AB25124" s="11">
        <v>46014</v>
      </c>
      <c r="AC25124" s="3">
        <v>1</v>
      </c>
      <c r="AD25124" s="3" t="s">
        <v>54</v>
      </c>
      <c r="AE25124" s="3" t="s">
        <v>68</v>
      </c>
      <c r="AF25124" s="3" t="s">
        <v>97</v>
      </c>
      <c r="AG25124" s="3" t="s">
        <v>38</v>
      </c>
      <c r="AH25124" s="3" t="s">
        <v>39668</v>
      </c>
    </row>
    <row r="25125" spans="1:34" x14ac:dyDescent="0.3">
      <c r="A25125" s="3" t="s">
        <v>54393</v>
      </c>
      <c r="B25125" s="11">
        <v>46009</v>
      </c>
      <c r="C25125" s="3" t="s">
        <v>54394</v>
      </c>
      <c r="D25125" s="3" t="s">
        <v>33</v>
      </c>
      <c r="E25125" s="3" t="s">
        <v>46</v>
      </c>
      <c r="F25125" s="3" t="s">
        <v>3545</v>
      </c>
      <c r="G25125" s="3" t="s">
        <v>35</v>
      </c>
      <c r="H25125" s="3" t="s">
        <v>3546</v>
      </c>
      <c r="I25125" s="3" t="s">
        <v>36</v>
      </c>
      <c r="J25125" s="3" t="s">
        <v>161</v>
      </c>
      <c r="K25125" s="3">
        <v>14000</v>
      </c>
      <c r="L25125" s="11">
        <v>46015</v>
      </c>
      <c r="M25125" s="3">
        <v>6</v>
      </c>
      <c r="N25125" s="3" t="s">
        <v>3545</v>
      </c>
      <c r="O25125" s="3" t="s">
        <v>1630</v>
      </c>
      <c r="P25125" s="3">
        <v>84000</v>
      </c>
      <c r="Q25125" s="3" t="s">
        <v>50</v>
      </c>
      <c r="R25125" s="3" t="s">
        <v>134</v>
      </c>
      <c r="S25125" s="3" t="s">
        <v>164</v>
      </c>
      <c r="T25125" s="3" t="s">
        <v>52</v>
      </c>
      <c r="U25125" s="3" t="s">
        <v>42</v>
      </c>
      <c r="V25125" s="3">
        <v>0</v>
      </c>
      <c r="W25125" s="3" t="s">
        <v>53</v>
      </c>
      <c r="X25125" s="3">
        <v>46009</v>
      </c>
      <c r="Y25125" s="3">
        <v>1</v>
      </c>
      <c r="Z25125" s="3" t="s">
        <v>38</v>
      </c>
      <c r="AA25125" s="11">
        <v>46014</v>
      </c>
      <c r="AB25125" s="11">
        <v>46015</v>
      </c>
      <c r="AC25125" s="3">
        <v>1</v>
      </c>
      <c r="AD25125" s="3" t="s">
        <v>54</v>
      </c>
      <c r="AE25125" s="3" t="s">
        <v>68</v>
      </c>
      <c r="AF25125" s="3" t="s">
        <v>97</v>
      </c>
      <c r="AG25125" s="3" t="s">
        <v>38</v>
      </c>
      <c r="AH25125" s="3" t="s">
        <v>39668</v>
      </c>
    </row>
    <row r="25126" spans="1:34" x14ac:dyDescent="0.3">
      <c r="A25126" s="3" t="s">
        <v>7363</v>
      </c>
      <c r="B25126" s="11">
        <v>45693</v>
      </c>
      <c r="C25126" s="3" t="s">
        <v>7364</v>
      </c>
      <c r="D25126" s="3" t="s">
        <v>33</v>
      </c>
      <c r="E25126" s="3" t="s">
        <v>46</v>
      </c>
      <c r="F25126" s="3" t="s">
        <v>57</v>
      </c>
      <c r="G25126" s="3" t="s">
        <v>35</v>
      </c>
      <c r="H25126" s="3" t="s">
        <v>1766</v>
      </c>
      <c r="I25126" s="3" t="s">
        <v>36</v>
      </c>
      <c r="J25126" s="3" t="s">
        <v>107</v>
      </c>
      <c r="K25126" s="3">
        <v>18000</v>
      </c>
      <c r="L25126" s="11">
        <v>45729</v>
      </c>
      <c r="M25126" s="3">
        <v>36</v>
      </c>
      <c r="N25126" s="3" t="s">
        <v>38</v>
      </c>
      <c r="O25126" s="3" t="s">
        <v>497</v>
      </c>
      <c r="P25126" s="3">
        <v>648000</v>
      </c>
      <c r="Q25126" s="3" t="s">
        <v>50</v>
      </c>
      <c r="R25126" s="3" t="s">
        <v>134</v>
      </c>
      <c r="S25126" s="3" t="s">
        <v>110</v>
      </c>
      <c r="T25126" s="3" t="s">
        <v>111</v>
      </c>
      <c r="U25126" s="3" t="s">
        <v>42</v>
      </c>
      <c r="V25126" s="3">
        <v>0</v>
      </c>
      <c r="W25126" s="3" t="s">
        <v>53</v>
      </c>
      <c r="X25126" s="3">
        <v>45693</v>
      </c>
      <c r="Y25126" s="3">
        <v>1</v>
      </c>
      <c r="Z25126" s="3" t="s">
        <v>38</v>
      </c>
      <c r="AA25126" s="11">
        <v>45729</v>
      </c>
      <c r="AB25126" s="11">
        <v>45729</v>
      </c>
      <c r="AC25126" s="3">
        <v>0</v>
      </c>
      <c r="AD25126" s="3" t="s">
        <v>54</v>
      </c>
      <c r="AE25126" s="3" t="s">
        <v>55</v>
      </c>
      <c r="AF25126" s="3" t="s">
        <v>97</v>
      </c>
      <c r="AG25126" s="3" t="s">
        <v>38</v>
      </c>
      <c r="AH25126" s="3" t="s">
        <v>39668</v>
      </c>
    </row>
    <row r="25127" spans="1:34" x14ac:dyDescent="0.3">
      <c r="A25127" s="3" t="s">
        <v>7365</v>
      </c>
      <c r="B25127" s="11">
        <v>45693</v>
      </c>
      <c r="C25127" s="3" t="s">
        <v>7366</v>
      </c>
      <c r="D25127" s="3" t="s">
        <v>33</v>
      </c>
      <c r="E25127" s="3" t="s">
        <v>46</v>
      </c>
      <c r="F25127" s="3" t="s">
        <v>57</v>
      </c>
      <c r="G25127" s="3" t="s">
        <v>35</v>
      </c>
      <c r="H25127" s="3" t="s">
        <v>1766</v>
      </c>
      <c r="I25127" s="3" t="s">
        <v>36</v>
      </c>
      <c r="J25127" s="3" t="s">
        <v>107</v>
      </c>
      <c r="K25127" s="3">
        <v>18000</v>
      </c>
      <c r="L25127" s="11">
        <v>45730</v>
      </c>
      <c r="M25127" s="3">
        <v>37</v>
      </c>
      <c r="N25127" s="3" t="s">
        <v>38</v>
      </c>
      <c r="O25127" s="3" t="s">
        <v>497</v>
      </c>
      <c r="P25127" s="3">
        <v>666000</v>
      </c>
      <c r="Q25127" s="3" t="s">
        <v>50</v>
      </c>
      <c r="R25127" s="3" t="s">
        <v>134</v>
      </c>
      <c r="S25127" s="3" t="s">
        <v>110</v>
      </c>
      <c r="T25127" s="3" t="s">
        <v>111</v>
      </c>
      <c r="U25127" s="3" t="s">
        <v>42</v>
      </c>
      <c r="V25127" s="3">
        <v>0</v>
      </c>
      <c r="W25127" s="3" t="s">
        <v>53</v>
      </c>
      <c r="X25127" s="3">
        <v>45693</v>
      </c>
      <c r="Y25127" s="3">
        <v>1</v>
      </c>
      <c r="Z25127" s="3" t="s">
        <v>38</v>
      </c>
      <c r="AA25127" s="11">
        <v>45730</v>
      </c>
      <c r="AB25127" s="11">
        <v>45730</v>
      </c>
      <c r="AC25127" s="3">
        <v>0</v>
      </c>
      <c r="AD25127" s="3" t="s">
        <v>54</v>
      </c>
      <c r="AE25127" s="3" t="s">
        <v>55</v>
      </c>
      <c r="AF25127" s="3" t="s">
        <v>97</v>
      </c>
      <c r="AG25127" s="3" t="s">
        <v>38</v>
      </c>
      <c r="AH25127" s="3" t="s">
        <v>39668</v>
      </c>
    </row>
    <row r="25128" spans="1:34" x14ac:dyDescent="0.3">
      <c r="A25128" s="3" t="s">
        <v>3577</v>
      </c>
      <c r="B25128" s="11">
        <v>45694</v>
      </c>
      <c r="C25128" s="3" t="s">
        <v>3578</v>
      </c>
      <c r="D25128" s="3" t="s">
        <v>33</v>
      </c>
      <c r="E25128" s="3" t="s">
        <v>46</v>
      </c>
      <c r="F25128" s="3" t="s">
        <v>57</v>
      </c>
      <c r="G25128" s="3" t="s">
        <v>35</v>
      </c>
      <c r="H25128" s="3" t="s">
        <v>1766</v>
      </c>
      <c r="I25128" s="3" t="s">
        <v>36</v>
      </c>
      <c r="J25128" s="3" t="s">
        <v>107</v>
      </c>
      <c r="K25128" s="3">
        <v>18000</v>
      </c>
      <c r="L25128" s="11">
        <v>45707</v>
      </c>
      <c r="M25128" s="3">
        <v>13</v>
      </c>
      <c r="N25128" s="3" t="s">
        <v>38</v>
      </c>
      <c r="O25128" s="3" t="s">
        <v>497</v>
      </c>
      <c r="P25128" s="3">
        <v>234000</v>
      </c>
      <c r="Q25128" s="3" t="s">
        <v>50</v>
      </c>
      <c r="R25128" s="3" t="s">
        <v>134</v>
      </c>
      <c r="S25128" s="3" t="s">
        <v>110</v>
      </c>
      <c r="T25128" s="3" t="s">
        <v>111</v>
      </c>
      <c r="U25128" s="3" t="s">
        <v>42</v>
      </c>
      <c r="V25128" s="3">
        <v>0</v>
      </c>
      <c r="W25128" s="3" t="s">
        <v>53</v>
      </c>
      <c r="X25128" s="3">
        <v>45694</v>
      </c>
      <c r="Y25128" s="3">
        <v>1</v>
      </c>
      <c r="Z25128" s="3" t="s">
        <v>38</v>
      </c>
      <c r="AA25128" s="11">
        <v>45708</v>
      </c>
      <c r="AB25128" s="11">
        <v>45707</v>
      </c>
      <c r="AC25128" s="3">
        <v>-1</v>
      </c>
      <c r="AD25128" s="3" t="s">
        <v>54</v>
      </c>
      <c r="AE25128" s="3" t="s">
        <v>91</v>
      </c>
      <c r="AF25128" s="3" t="s">
        <v>97</v>
      </c>
      <c r="AG25128" s="3" t="s">
        <v>38</v>
      </c>
      <c r="AH25128" s="3" t="s">
        <v>39668</v>
      </c>
    </row>
    <row r="25129" spans="1:34" x14ac:dyDescent="0.3">
      <c r="A25129" s="3" t="s">
        <v>7367</v>
      </c>
      <c r="B25129" s="11">
        <v>45695</v>
      </c>
      <c r="C25129" s="3" t="s">
        <v>7368</v>
      </c>
      <c r="D25129" s="3" t="s">
        <v>33</v>
      </c>
      <c r="E25129" s="3" t="s">
        <v>46</v>
      </c>
      <c r="F25129" s="3" t="s">
        <v>57</v>
      </c>
      <c r="G25129" s="3" t="s">
        <v>35</v>
      </c>
      <c r="H25129" s="3" t="s">
        <v>1766</v>
      </c>
      <c r="I25129" s="3" t="s">
        <v>36</v>
      </c>
      <c r="J25129" s="3" t="s">
        <v>107</v>
      </c>
      <c r="K25129" s="3">
        <v>18000</v>
      </c>
      <c r="L25129" s="11">
        <v>45719</v>
      </c>
      <c r="M25129" s="3">
        <v>24</v>
      </c>
      <c r="N25129" s="3" t="s">
        <v>38</v>
      </c>
      <c r="O25129" s="3" t="s">
        <v>497</v>
      </c>
      <c r="P25129" s="3">
        <v>432000</v>
      </c>
      <c r="Q25129" s="3" t="s">
        <v>50</v>
      </c>
      <c r="R25129" s="3" t="s">
        <v>134</v>
      </c>
      <c r="S25129" s="3" t="s">
        <v>110</v>
      </c>
      <c r="T25129" s="3" t="s">
        <v>111</v>
      </c>
      <c r="U25129" s="3" t="s">
        <v>42</v>
      </c>
      <c r="V25129" s="3">
        <v>0</v>
      </c>
      <c r="W25129" s="3" t="s">
        <v>53</v>
      </c>
      <c r="X25129" s="3">
        <v>45695</v>
      </c>
      <c r="Y25129" s="3">
        <v>1</v>
      </c>
      <c r="Z25129" s="3" t="s">
        <v>38</v>
      </c>
      <c r="AA25129" s="11">
        <v>45719</v>
      </c>
      <c r="AB25129" s="11">
        <v>45719</v>
      </c>
      <c r="AC25129" s="3">
        <v>0</v>
      </c>
      <c r="AD25129" s="3" t="s">
        <v>54</v>
      </c>
      <c r="AE25129" s="3" t="s">
        <v>55</v>
      </c>
      <c r="AF25129" s="3" t="s">
        <v>97</v>
      </c>
      <c r="AG25129" s="3" t="s">
        <v>38</v>
      </c>
      <c r="AH25129" s="3" t="s">
        <v>39668</v>
      </c>
    </row>
    <row r="25130" spans="1:34" x14ac:dyDescent="0.3">
      <c r="A25130" s="3" t="s">
        <v>7369</v>
      </c>
      <c r="B25130" s="11">
        <v>45698</v>
      </c>
      <c r="C25130" s="3" t="s">
        <v>7370</v>
      </c>
      <c r="D25130" s="3" t="s">
        <v>33</v>
      </c>
      <c r="E25130" s="3" t="s">
        <v>46</v>
      </c>
      <c r="F25130" s="3" t="s">
        <v>57</v>
      </c>
      <c r="G25130" s="3" t="s">
        <v>35</v>
      </c>
      <c r="H25130" s="3" t="s">
        <v>1766</v>
      </c>
      <c r="I25130" s="3" t="s">
        <v>36</v>
      </c>
      <c r="J25130" s="3" t="s">
        <v>107</v>
      </c>
      <c r="K25130" s="3">
        <v>18000</v>
      </c>
      <c r="L25130" s="11">
        <v>45720</v>
      </c>
      <c r="M25130" s="3">
        <v>22</v>
      </c>
      <c r="N25130" s="3" t="s">
        <v>38</v>
      </c>
      <c r="O25130" s="3" t="s">
        <v>497</v>
      </c>
      <c r="P25130" s="3">
        <v>396000</v>
      </c>
      <c r="Q25130" s="3" t="s">
        <v>50</v>
      </c>
      <c r="R25130" s="3" t="s">
        <v>134</v>
      </c>
      <c r="S25130" s="3" t="s">
        <v>110</v>
      </c>
      <c r="T25130" s="3" t="s">
        <v>111</v>
      </c>
      <c r="U25130" s="3" t="s">
        <v>42</v>
      </c>
      <c r="V25130" s="3">
        <v>0</v>
      </c>
      <c r="W25130" s="3" t="s">
        <v>53</v>
      </c>
      <c r="X25130" s="3">
        <v>45698</v>
      </c>
      <c r="Y25130" s="3">
        <v>1</v>
      </c>
      <c r="Z25130" s="3" t="s">
        <v>38</v>
      </c>
      <c r="AA25130" s="11">
        <v>45720</v>
      </c>
      <c r="AB25130" s="11">
        <v>45720</v>
      </c>
      <c r="AC25130" s="3">
        <v>0</v>
      </c>
      <c r="AD25130" s="3" t="s">
        <v>54</v>
      </c>
      <c r="AE25130" s="3" t="s">
        <v>55</v>
      </c>
      <c r="AF25130" s="3" t="s">
        <v>97</v>
      </c>
      <c r="AG25130" s="3" t="s">
        <v>38</v>
      </c>
      <c r="AH25130" s="3" t="s">
        <v>39668</v>
      </c>
    </row>
    <row r="25131" spans="1:34" x14ac:dyDescent="0.3">
      <c r="A25131" s="3" t="s">
        <v>7371</v>
      </c>
      <c r="B25131" s="11">
        <v>45700</v>
      </c>
      <c r="C25131" s="3" t="s">
        <v>7372</v>
      </c>
      <c r="D25131" s="3" t="s">
        <v>33</v>
      </c>
      <c r="E25131" s="3" t="s">
        <v>46</v>
      </c>
      <c r="F25131" s="3" t="s">
        <v>57</v>
      </c>
      <c r="G25131" s="3" t="s">
        <v>35</v>
      </c>
      <c r="H25131" s="3" t="s">
        <v>1766</v>
      </c>
      <c r="I25131" s="3" t="s">
        <v>36</v>
      </c>
      <c r="J25131" s="3" t="s">
        <v>107</v>
      </c>
      <c r="K25131" s="3">
        <v>18000</v>
      </c>
      <c r="L25131" s="11">
        <v>45722</v>
      </c>
      <c r="M25131" s="3">
        <v>22</v>
      </c>
      <c r="N25131" s="3" t="s">
        <v>38</v>
      </c>
      <c r="O25131" s="3" t="s">
        <v>497</v>
      </c>
      <c r="P25131" s="3">
        <v>396000</v>
      </c>
      <c r="Q25131" s="3" t="s">
        <v>50</v>
      </c>
      <c r="R25131" s="3" t="s">
        <v>134</v>
      </c>
      <c r="S25131" s="3" t="s">
        <v>110</v>
      </c>
      <c r="T25131" s="3" t="s">
        <v>111</v>
      </c>
      <c r="U25131" s="3" t="s">
        <v>42</v>
      </c>
      <c r="V25131" s="3">
        <v>0</v>
      </c>
      <c r="W25131" s="3" t="s">
        <v>53</v>
      </c>
      <c r="X25131" s="3">
        <v>45700</v>
      </c>
      <c r="Y25131" s="3">
        <v>1</v>
      </c>
      <c r="Z25131" s="3" t="s">
        <v>38</v>
      </c>
      <c r="AA25131" s="11">
        <v>45722</v>
      </c>
      <c r="AB25131" s="11">
        <v>45722</v>
      </c>
      <c r="AC25131" s="3">
        <v>0</v>
      </c>
      <c r="AD25131" s="3" t="s">
        <v>54</v>
      </c>
      <c r="AE25131" s="3" t="s">
        <v>55</v>
      </c>
      <c r="AF25131" s="3" t="s">
        <v>97</v>
      </c>
      <c r="AG25131" s="3" t="s">
        <v>38</v>
      </c>
      <c r="AH25131" s="3" t="s">
        <v>39668</v>
      </c>
    </row>
    <row r="25132" spans="1:34" x14ac:dyDescent="0.3">
      <c r="A25132" s="3" t="s">
        <v>7373</v>
      </c>
      <c r="B25132" s="11">
        <v>45700</v>
      </c>
      <c r="C25132" s="3" t="s">
        <v>7374</v>
      </c>
      <c r="D25132" s="3" t="s">
        <v>33</v>
      </c>
      <c r="E25132" s="3" t="s">
        <v>46</v>
      </c>
      <c r="F25132" s="3" t="s">
        <v>57</v>
      </c>
      <c r="G25132" s="3" t="s">
        <v>35</v>
      </c>
      <c r="H25132" s="3" t="s">
        <v>1766</v>
      </c>
      <c r="I25132" s="3" t="s">
        <v>36</v>
      </c>
      <c r="J25132" s="3" t="s">
        <v>107</v>
      </c>
      <c r="K25132" s="3">
        <v>18000</v>
      </c>
      <c r="L25132" s="11">
        <v>45723</v>
      </c>
      <c r="M25132" s="3">
        <v>23</v>
      </c>
      <c r="N25132" s="3" t="s">
        <v>38</v>
      </c>
      <c r="O25132" s="3" t="s">
        <v>497</v>
      </c>
      <c r="P25132" s="3">
        <v>414000</v>
      </c>
      <c r="Q25132" s="3" t="s">
        <v>50</v>
      </c>
      <c r="R25132" s="3" t="s">
        <v>134</v>
      </c>
      <c r="S25132" s="3" t="s">
        <v>110</v>
      </c>
      <c r="T25132" s="3" t="s">
        <v>111</v>
      </c>
      <c r="U25132" s="3" t="s">
        <v>42</v>
      </c>
      <c r="V25132" s="3">
        <v>0</v>
      </c>
      <c r="W25132" s="3" t="s">
        <v>53</v>
      </c>
      <c r="X25132" s="3">
        <v>45700</v>
      </c>
      <c r="Y25132" s="3">
        <v>1</v>
      </c>
      <c r="Z25132" s="3" t="s">
        <v>38</v>
      </c>
      <c r="AA25132" s="11">
        <v>45723</v>
      </c>
      <c r="AB25132" s="11">
        <v>45723</v>
      </c>
      <c r="AC25132" s="3">
        <v>0</v>
      </c>
      <c r="AD25132" s="3" t="s">
        <v>54</v>
      </c>
      <c r="AE25132" s="3" t="s">
        <v>55</v>
      </c>
      <c r="AF25132" s="3" t="s">
        <v>97</v>
      </c>
      <c r="AG25132" s="3" t="s">
        <v>38</v>
      </c>
      <c r="AH25132" s="3" t="s">
        <v>39668</v>
      </c>
    </row>
    <row r="25133" spans="1:34" x14ac:dyDescent="0.3">
      <c r="A25133" s="3" t="s">
        <v>7375</v>
      </c>
      <c r="B25133" s="11">
        <v>45701</v>
      </c>
      <c r="C25133" s="3" t="s">
        <v>7376</v>
      </c>
      <c r="D25133" s="3" t="s">
        <v>33</v>
      </c>
      <c r="E25133" s="3" t="s">
        <v>46</v>
      </c>
      <c r="F25133" s="3" t="s">
        <v>57</v>
      </c>
      <c r="G25133" s="3" t="s">
        <v>35</v>
      </c>
      <c r="H25133" s="3" t="s">
        <v>1766</v>
      </c>
      <c r="I25133" s="3" t="s">
        <v>36</v>
      </c>
      <c r="J25133" s="3" t="s">
        <v>107</v>
      </c>
      <c r="K25133" s="3">
        <v>18000</v>
      </c>
      <c r="L25133" s="11">
        <v>45726</v>
      </c>
      <c r="M25133" s="3">
        <v>25</v>
      </c>
      <c r="N25133" s="3" t="s">
        <v>38</v>
      </c>
      <c r="O25133" s="3" t="s">
        <v>497</v>
      </c>
      <c r="P25133" s="3">
        <v>450000</v>
      </c>
      <c r="Q25133" s="3" t="s">
        <v>50</v>
      </c>
      <c r="R25133" s="3" t="s">
        <v>134</v>
      </c>
      <c r="S25133" s="3" t="s">
        <v>110</v>
      </c>
      <c r="T25133" s="3" t="s">
        <v>111</v>
      </c>
      <c r="U25133" s="3" t="s">
        <v>42</v>
      </c>
      <c r="V25133" s="3">
        <v>0</v>
      </c>
      <c r="W25133" s="3" t="s">
        <v>53</v>
      </c>
      <c r="X25133" s="3">
        <v>45701</v>
      </c>
      <c r="Y25133" s="3">
        <v>1</v>
      </c>
      <c r="Z25133" s="3" t="s">
        <v>38</v>
      </c>
      <c r="AA25133" s="11">
        <v>45726</v>
      </c>
      <c r="AB25133" s="11">
        <v>45726</v>
      </c>
      <c r="AC25133" s="3">
        <v>0</v>
      </c>
      <c r="AD25133" s="3" t="s">
        <v>54</v>
      </c>
      <c r="AE25133" s="3" t="s">
        <v>55</v>
      </c>
      <c r="AF25133" s="3" t="s">
        <v>97</v>
      </c>
      <c r="AG25133" s="3" t="s">
        <v>38</v>
      </c>
      <c r="AH25133" s="3" t="s">
        <v>39668</v>
      </c>
    </row>
    <row r="25134" spans="1:34" x14ac:dyDescent="0.3">
      <c r="A25134" s="3" t="s">
        <v>7377</v>
      </c>
      <c r="B25134" s="11">
        <v>45701</v>
      </c>
      <c r="C25134" s="3" t="s">
        <v>7378</v>
      </c>
      <c r="D25134" s="3" t="s">
        <v>33</v>
      </c>
      <c r="E25134" s="3" t="s">
        <v>46</v>
      </c>
      <c r="F25134" s="3" t="s">
        <v>57</v>
      </c>
      <c r="G25134" s="3" t="s">
        <v>35</v>
      </c>
      <c r="H25134" s="3" t="s">
        <v>1766</v>
      </c>
      <c r="I25134" s="3" t="s">
        <v>36</v>
      </c>
      <c r="J25134" s="3" t="s">
        <v>107</v>
      </c>
      <c r="K25134" s="3">
        <v>18000</v>
      </c>
      <c r="L25134" s="11">
        <v>45727</v>
      </c>
      <c r="M25134" s="3">
        <v>26</v>
      </c>
      <c r="N25134" s="3" t="s">
        <v>38</v>
      </c>
      <c r="O25134" s="3" t="s">
        <v>497</v>
      </c>
      <c r="P25134" s="3">
        <v>468000</v>
      </c>
      <c r="Q25134" s="3" t="s">
        <v>50</v>
      </c>
      <c r="R25134" s="3" t="s">
        <v>134</v>
      </c>
      <c r="S25134" s="3" t="s">
        <v>110</v>
      </c>
      <c r="T25134" s="3" t="s">
        <v>111</v>
      </c>
      <c r="U25134" s="3" t="s">
        <v>42</v>
      </c>
      <c r="V25134" s="3">
        <v>0</v>
      </c>
      <c r="W25134" s="3" t="s">
        <v>53</v>
      </c>
      <c r="X25134" s="3">
        <v>45701</v>
      </c>
      <c r="Y25134" s="3">
        <v>1</v>
      </c>
      <c r="Z25134" s="3" t="s">
        <v>38</v>
      </c>
      <c r="AA25134" s="11">
        <v>45727</v>
      </c>
      <c r="AB25134" s="11">
        <v>45727</v>
      </c>
      <c r="AC25134" s="3">
        <v>0</v>
      </c>
      <c r="AD25134" s="3" t="s">
        <v>54</v>
      </c>
      <c r="AE25134" s="3" t="s">
        <v>55</v>
      </c>
      <c r="AF25134" s="3" t="s">
        <v>97</v>
      </c>
      <c r="AG25134" s="3" t="s">
        <v>38</v>
      </c>
      <c r="AH25134" s="3" t="s">
        <v>39668</v>
      </c>
    </row>
    <row r="25135" spans="1:34" x14ac:dyDescent="0.3">
      <c r="A25135" s="3" t="s">
        <v>7379</v>
      </c>
      <c r="B25135" s="11">
        <v>45702</v>
      </c>
      <c r="C25135" s="3" t="s">
        <v>7380</v>
      </c>
      <c r="D25135" s="3" t="s">
        <v>33</v>
      </c>
      <c r="E25135" s="3" t="s">
        <v>46</v>
      </c>
      <c r="F25135" s="3" t="s">
        <v>57</v>
      </c>
      <c r="G25135" s="3" t="s">
        <v>35</v>
      </c>
      <c r="H25135" s="3" t="s">
        <v>1766</v>
      </c>
      <c r="I25135" s="3" t="s">
        <v>36</v>
      </c>
      <c r="J25135" s="3" t="s">
        <v>107</v>
      </c>
      <c r="K25135" s="3">
        <v>18000</v>
      </c>
      <c r="L25135" s="11">
        <v>45723</v>
      </c>
      <c r="M25135" s="3">
        <v>21</v>
      </c>
      <c r="N25135" s="3" t="s">
        <v>38</v>
      </c>
      <c r="O25135" s="3" t="s">
        <v>497</v>
      </c>
      <c r="P25135" s="3">
        <v>378000</v>
      </c>
      <c r="Q25135" s="3" t="s">
        <v>50</v>
      </c>
      <c r="R25135" s="3" t="s">
        <v>134</v>
      </c>
      <c r="S25135" s="3" t="s">
        <v>110</v>
      </c>
      <c r="T25135" s="3" t="s">
        <v>111</v>
      </c>
      <c r="U25135" s="3" t="s">
        <v>42</v>
      </c>
      <c r="V25135" s="3">
        <v>0</v>
      </c>
      <c r="W25135" s="3" t="s">
        <v>53</v>
      </c>
      <c r="X25135" s="3">
        <v>45702</v>
      </c>
      <c r="Y25135" s="3">
        <v>1</v>
      </c>
      <c r="Z25135" s="3" t="s">
        <v>38</v>
      </c>
      <c r="AA25135" s="11">
        <v>45723</v>
      </c>
      <c r="AB25135" s="11">
        <v>45723</v>
      </c>
      <c r="AC25135" s="3">
        <v>0</v>
      </c>
      <c r="AD25135" s="3" t="s">
        <v>54</v>
      </c>
      <c r="AE25135" s="3" t="s">
        <v>55</v>
      </c>
      <c r="AF25135" s="3" t="s">
        <v>97</v>
      </c>
      <c r="AG25135" s="3" t="s">
        <v>38</v>
      </c>
      <c r="AH25135" s="3" t="s">
        <v>39668</v>
      </c>
    </row>
    <row r="25136" spans="1:34" x14ac:dyDescent="0.3">
      <c r="A25136" s="3" t="s">
        <v>7381</v>
      </c>
      <c r="B25136" s="11">
        <v>45702</v>
      </c>
      <c r="C25136" s="3" t="s">
        <v>7382</v>
      </c>
      <c r="D25136" s="3" t="s">
        <v>33</v>
      </c>
      <c r="E25136" s="3" t="s">
        <v>46</v>
      </c>
      <c r="F25136" s="3" t="s">
        <v>57</v>
      </c>
      <c r="G25136" s="3" t="s">
        <v>35</v>
      </c>
      <c r="H25136" s="3" t="s">
        <v>1766</v>
      </c>
      <c r="I25136" s="3" t="s">
        <v>36</v>
      </c>
      <c r="J25136" s="3" t="s">
        <v>107</v>
      </c>
      <c r="K25136" s="3">
        <v>18000</v>
      </c>
      <c r="L25136" s="11">
        <v>45728</v>
      </c>
      <c r="M25136" s="3">
        <v>26</v>
      </c>
      <c r="N25136" s="3" t="s">
        <v>38</v>
      </c>
      <c r="O25136" s="3" t="s">
        <v>497</v>
      </c>
      <c r="P25136" s="3">
        <v>468000</v>
      </c>
      <c r="Q25136" s="3" t="s">
        <v>50</v>
      </c>
      <c r="R25136" s="3" t="s">
        <v>134</v>
      </c>
      <c r="S25136" s="3" t="s">
        <v>110</v>
      </c>
      <c r="T25136" s="3" t="s">
        <v>111</v>
      </c>
      <c r="U25136" s="3" t="s">
        <v>42</v>
      </c>
      <c r="V25136" s="3">
        <v>0</v>
      </c>
      <c r="W25136" s="3" t="s">
        <v>53</v>
      </c>
      <c r="X25136" s="3">
        <v>45702</v>
      </c>
      <c r="Y25136" s="3">
        <v>1</v>
      </c>
      <c r="Z25136" s="3" t="s">
        <v>38</v>
      </c>
      <c r="AA25136" s="11">
        <v>45728</v>
      </c>
      <c r="AB25136" s="11">
        <v>45728</v>
      </c>
      <c r="AC25136" s="3">
        <v>0</v>
      </c>
      <c r="AD25136" s="3" t="s">
        <v>54</v>
      </c>
      <c r="AE25136" s="3" t="s">
        <v>55</v>
      </c>
      <c r="AF25136" s="3" t="s">
        <v>97</v>
      </c>
      <c r="AG25136" s="3" t="s">
        <v>38</v>
      </c>
      <c r="AH25136" s="3" t="s">
        <v>39668</v>
      </c>
    </row>
    <row r="25137" spans="1:34" x14ac:dyDescent="0.3">
      <c r="A25137" s="3" t="s">
        <v>3579</v>
      </c>
      <c r="B25137" s="11">
        <v>45707</v>
      </c>
      <c r="C25137" s="3" t="s">
        <v>3580</v>
      </c>
      <c r="D25137" s="3" t="s">
        <v>33</v>
      </c>
      <c r="E25137" s="3" t="s">
        <v>46</v>
      </c>
      <c r="F25137" s="3" t="s">
        <v>57</v>
      </c>
      <c r="G25137" s="3" t="s">
        <v>35</v>
      </c>
      <c r="H25137" s="3" t="s">
        <v>1766</v>
      </c>
      <c r="I25137" s="3" t="s">
        <v>36</v>
      </c>
      <c r="J25137" s="3" t="s">
        <v>107</v>
      </c>
      <c r="K25137" s="3">
        <v>18000</v>
      </c>
      <c r="L25137" s="11">
        <v>45714</v>
      </c>
      <c r="M25137" s="3">
        <v>7</v>
      </c>
      <c r="N25137" s="3" t="s">
        <v>38</v>
      </c>
      <c r="O25137" s="3" t="s">
        <v>497</v>
      </c>
      <c r="P25137" s="3">
        <v>126000</v>
      </c>
      <c r="Q25137" s="3" t="s">
        <v>50</v>
      </c>
      <c r="R25137" s="3" t="s">
        <v>134</v>
      </c>
      <c r="S25137" s="3" t="s">
        <v>110</v>
      </c>
      <c r="T25137" s="3" t="s">
        <v>111</v>
      </c>
      <c r="U25137" s="3" t="s">
        <v>42</v>
      </c>
      <c r="V25137" s="3">
        <v>0</v>
      </c>
      <c r="W25137" s="3" t="s">
        <v>53</v>
      </c>
      <c r="X25137" s="3">
        <v>45707</v>
      </c>
      <c r="Y25137" s="3">
        <v>1</v>
      </c>
      <c r="Z25137" s="3" t="s">
        <v>38</v>
      </c>
      <c r="AA25137" s="11">
        <v>45715</v>
      </c>
      <c r="AB25137" s="11">
        <v>45714</v>
      </c>
      <c r="AC25137" s="3">
        <v>-1</v>
      </c>
      <c r="AD25137" s="3" t="s">
        <v>54</v>
      </c>
      <c r="AE25137" s="3" t="s">
        <v>91</v>
      </c>
      <c r="AF25137" s="3" t="s">
        <v>97</v>
      </c>
      <c r="AG25137" s="3" t="s">
        <v>38</v>
      </c>
      <c r="AH25137" s="3" t="s">
        <v>39668</v>
      </c>
    </row>
    <row r="25138" spans="1:34" x14ac:dyDescent="0.3">
      <c r="A25138" s="3" t="s">
        <v>7383</v>
      </c>
      <c r="B25138" s="11">
        <v>45708</v>
      </c>
      <c r="C25138" s="3" t="s">
        <v>7384</v>
      </c>
      <c r="D25138" s="3" t="s">
        <v>33</v>
      </c>
      <c r="E25138" s="3" t="s">
        <v>46</v>
      </c>
      <c r="F25138" s="3" t="s">
        <v>57</v>
      </c>
      <c r="G25138" s="3" t="s">
        <v>35</v>
      </c>
      <c r="H25138" s="3" t="s">
        <v>1766</v>
      </c>
      <c r="I25138" s="3" t="s">
        <v>36</v>
      </c>
      <c r="J25138" s="3" t="s">
        <v>107</v>
      </c>
      <c r="K25138" s="3">
        <v>18000</v>
      </c>
      <c r="L25138" s="11">
        <v>45719</v>
      </c>
      <c r="M25138" s="3">
        <v>11</v>
      </c>
      <c r="N25138" s="3" t="s">
        <v>38</v>
      </c>
      <c r="O25138" s="3" t="s">
        <v>497</v>
      </c>
      <c r="P25138" s="3">
        <v>198000</v>
      </c>
      <c r="Q25138" s="3" t="s">
        <v>50</v>
      </c>
      <c r="R25138" s="3" t="s">
        <v>134</v>
      </c>
      <c r="S25138" s="3" t="s">
        <v>110</v>
      </c>
      <c r="T25138" s="3" t="s">
        <v>111</v>
      </c>
      <c r="U25138" s="3" t="s">
        <v>42</v>
      </c>
      <c r="V25138" s="3">
        <v>0</v>
      </c>
      <c r="W25138" s="3" t="s">
        <v>53</v>
      </c>
      <c r="X25138" s="3">
        <v>45708</v>
      </c>
      <c r="Y25138" s="3">
        <v>1</v>
      </c>
      <c r="Z25138" s="3" t="s">
        <v>38</v>
      </c>
      <c r="AA25138" s="11">
        <v>45719</v>
      </c>
      <c r="AB25138" s="11">
        <v>45719</v>
      </c>
      <c r="AC25138" s="3">
        <v>0</v>
      </c>
      <c r="AD25138" s="3" t="s">
        <v>54</v>
      </c>
      <c r="AE25138" s="3" t="s">
        <v>55</v>
      </c>
      <c r="AF25138" s="3" t="s">
        <v>97</v>
      </c>
      <c r="AG25138" s="3" t="s">
        <v>38</v>
      </c>
      <c r="AH25138" s="3" t="s">
        <v>39668</v>
      </c>
    </row>
    <row r="25139" spans="1:34" x14ac:dyDescent="0.3">
      <c r="A25139" s="3" t="s">
        <v>7385</v>
      </c>
      <c r="B25139" s="11">
        <v>45709</v>
      </c>
      <c r="C25139" s="3" t="s">
        <v>7386</v>
      </c>
      <c r="D25139" s="3" t="s">
        <v>33</v>
      </c>
      <c r="E25139" s="3" t="s">
        <v>46</v>
      </c>
      <c r="F25139" s="3" t="s">
        <v>57</v>
      </c>
      <c r="G25139" s="3" t="s">
        <v>35</v>
      </c>
      <c r="H25139" s="3" t="s">
        <v>1766</v>
      </c>
      <c r="I25139" s="3" t="s">
        <v>36</v>
      </c>
      <c r="J25139" s="3" t="s">
        <v>107</v>
      </c>
      <c r="K25139" s="3">
        <v>18000</v>
      </c>
      <c r="L25139" s="11">
        <v>45728</v>
      </c>
      <c r="M25139" s="3">
        <v>19</v>
      </c>
      <c r="N25139" s="3" t="s">
        <v>38</v>
      </c>
      <c r="O25139" s="3" t="s">
        <v>497</v>
      </c>
      <c r="P25139" s="3">
        <v>342000</v>
      </c>
      <c r="Q25139" s="3" t="s">
        <v>50</v>
      </c>
      <c r="R25139" s="3" t="s">
        <v>134</v>
      </c>
      <c r="S25139" s="3" t="s">
        <v>110</v>
      </c>
      <c r="T25139" s="3" t="s">
        <v>111</v>
      </c>
      <c r="U25139" s="3" t="s">
        <v>42</v>
      </c>
      <c r="V25139" s="3">
        <v>0</v>
      </c>
      <c r="W25139" s="3" t="s">
        <v>53</v>
      </c>
      <c r="X25139" s="3">
        <v>45709</v>
      </c>
      <c r="Y25139" s="3">
        <v>1</v>
      </c>
      <c r="Z25139" s="3" t="s">
        <v>38</v>
      </c>
      <c r="AA25139" s="11">
        <v>45728</v>
      </c>
      <c r="AB25139" s="11">
        <v>45728</v>
      </c>
      <c r="AC25139" s="3">
        <v>0</v>
      </c>
      <c r="AD25139" s="3" t="s">
        <v>54</v>
      </c>
      <c r="AE25139" s="3" t="s">
        <v>55</v>
      </c>
      <c r="AF25139" s="3" t="s">
        <v>97</v>
      </c>
      <c r="AG25139" s="3" t="s">
        <v>38</v>
      </c>
      <c r="AH25139" s="3" t="s">
        <v>39668</v>
      </c>
    </row>
    <row r="25140" spans="1:34" x14ac:dyDescent="0.3">
      <c r="A25140" s="3" t="s">
        <v>7387</v>
      </c>
      <c r="B25140" s="11">
        <v>45709</v>
      </c>
      <c r="C25140" s="3" t="s">
        <v>7388</v>
      </c>
      <c r="D25140" s="3" t="s">
        <v>33</v>
      </c>
      <c r="E25140" s="3" t="s">
        <v>46</v>
      </c>
      <c r="F25140" s="3" t="s">
        <v>57</v>
      </c>
      <c r="G25140" s="3" t="s">
        <v>35</v>
      </c>
      <c r="H25140" s="3" t="s">
        <v>1766</v>
      </c>
      <c r="I25140" s="3" t="s">
        <v>36</v>
      </c>
      <c r="J25140" s="3" t="s">
        <v>107</v>
      </c>
      <c r="K25140" s="3">
        <v>18000</v>
      </c>
      <c r="L25140" s="11">
        <v>45733</v>
      </c>
      <c r="M25140" s="3">
        <v>24</v>
      </c>
      <c r="N25140" s="3" t="s">
        <v>38</v>
      </c>
      <c r="O25140" s="3" t="s">
        <v>497</v>
      </c>
      <c r="P25140" s="3">
        <v>432000</v>
      </c>
      <c r="Q25140" s="3" t="s">
        <v>50</v>
      </c>
      <c r="R25140" s="3" t="s">
        <v>134</v>
      </c>
      <c r="S25140" s="3" t="s">
        <v>110</v>
      </c>
      <c r="T25140" s="3" t="s">
        <v>111</v>
      </c>
      <c r="U25140" s="3" t="s">
        <v>42</v>
      </c>
      <c r="V25140" s="3">
        <v>0</v>
      </c>
      <c r="W25140" s="3" t="s">
        <v>53</v>
      </c>
      <c r="X25140" s="3">
        <v>45709</v>
      </c>
      <c r="Y25140" s="3">
        <v>1</v>
      </c>
      <c r="Z25140" s="3" t="s">
        <v>38</v>
      </c>
      <c r="AA25140" s="11">
        <v>45733</v>
      </c>
      <c r="AB25140" s="11">
        <v>45733</v>
      </c>
      <c r="AC25140" s="3">
        <v>0</v>
      </c>
      <c r="AD25140" s="3" t="s">
        <v>54</v>
      </c>
      <c r="AE25140" s="3" t="s">
        <v>55</v>
      </c>
      <c r="AF25140" s="3" t="s">
        <v>97</v>
      </c>
      <c r="AG25140" s="3" t="s">
        <v>38</v>
      </c>
      <c r="AH25140" s="3" t="s">
        <v>39668</v>
      </c>
    </row>
    <row r="25141" spans="1:34" x14ac:dyDescent="0.3">
      <c r="A25141" s="3" t="s">
        <v>7389</v>
      </c>
      <c r="B25141" s="11">
        <v>45712</v>
      </c>
      <c r="C25141" s="3" t="s">
        <v>7390</v>
      </c>
      <c r="D25141" s="3" t="s">
        <v>33</v>
      </c>
      <c r="E25141" s="3" t="s">
        <v>46</v>
      </c>
      <c r="F25141" s="3" t="s">
        <v>57</v>
      </c>
      <c r="G25141" s="3" t="s">
        <v>35</v>
      </c>
      <c r="H25141" s="3" t="s">
        <v>1766</v>
      </c>
      <c r="I25141" s="3" t="s">
        <v>36</v>
      </c>
      <c r="J25141" s="3" t="s">
        <v>107</v>
      </c>
      <c r="K25141" s="3">
        <v>18000</v>
      </c>
      <c r="L25141" s="11">
        <v>45734</v>
      </c>
      <c r="M25141" s="3">
        <v>22</v>
      </c>
      <c r="N25141" s="3" t="s">
        <v>38</v>
      </c>
      <c r="O25141" s="3" t="s">
        <v>497</v>
      </c>
      <c r="P25141" s="3">
        <v>396000</v>
      </c>
      <c r="Q25141" s="3" t="s">
        <v>50</v>
      </c>
      <c r="R25141" s="3" t="s">
        <v>134</v>
      </c>
      <c r="S25141" s="3" t="s">
        <v>110</v>
      </c>
      <c r="T25141" s="3" t="s">
        <v>111</v>
      </c>
      <c r="U25141" s="3" t="s">
        <v>42</v>
      </c>
      <c r="V25141" s="3">
        <v>0</v>
      </c>
      <c r="W25141" s="3" t="s">
        <v>53</v>
      </c>
      <c r="X25141" s="3">
        <v>45712</v>
      </c>
      <c r="Y25141" s="3">
        <v>1</v>
      </c>
      <c r="Z25141" s="3" t="s">
        <v>38</v>
      </c>
      <c r="AA25141" s="11">
        <v>45734</v>
      </c>
      <c r="AB25141" s="11">
        <v>45734</v>
      </c>
      <c r="AC25141" s="3">
        <v>0</v>
      </c>
      <c r="AD25141" s="3" t="s">
        <v>54</v>
      </c>
      <c r="AE25141" s="3" t="s">
        <v>55</v>
      </c>
      <c r="AF25141" s="3" t="s">
        <v>97</v>
      </c>
      <c r="AG25141" s="3" t="s">
        <v>38</v>
      </c>
      <c r="AH25141" s="3" t="s">
        <v>39668</v>
      </c>
    </row>
    <row r="25142" spans="1:34" x14ac:dyDescent="0.3">
      <c r="A25142" s="3" t="s">
        <v>7391</v>
      </c>
      <c r="B25142" s="11">
        <v>45713</v>
      </c>
      <c r="C25142" s="3" t="s">
        <v>7392</v>
      </c>
      <c r="D25142" s="3" t="s">
        <v>33</v>
      </c>
      <c r="E25142" s="3" t="s">
        <v>46</v>
      </c>
      <c r="F25142" s="3" t="s">
        <v>57</v>
      </c>
      <c r="G25142" s="3" t="s">
        <v>35</v>
      </c>
      <c r="H25142" s="3" t="s">
        <v>1766</v>
      </c>
      <c r="I25142" s="3" t="s">
        <v>36</v>
      </c>
      <c r="J25142" s="3" t="s">
        <v>107</v>
      </c>
      <c r="K25142" s="3">
        <v>18000</v>
      </c>
      <c r="L25142" s="11">
        <v>45734</v>
      </c>
      <c r="M25142" s="3">
        <v>21</v>
      </c>
      <c r="N25142" s="3" t="s">
        <v>38</v>
      </c>
      <c r="O25142" s="3" t="s">
        <v>497</v>
      </c>
      <c r="P25142" s="3">
        <v>378000</v>
      </c>
      <c r="Q25142" s="3" t="s">
        <v>50</v>
      </c>
      <c r="R25142" s="3" t="s">
        <v>134</v>
      </c>
      <c r="S25142" s="3" t="s">
        <v>110</v>
      </c>
      <c r="T25142" s="3" t="s">
        <v>111</v>
      </c>
      <c r="U25142" s="3" t="s">
        <v>42</v>
      </c>
      <c r="V25142" s="3">
        <v>0</v>
      </c>
      <c r="W25142" s="3" t="s">
        <v>53</v>
      </c>
      <c r="X25142" s="3">
        <v>45713</v>
      </c>
      <c r="Y25142" s="3">
        <v>1</v>
      </c>
      <c r="Z25142" s="3" t="s">
        <v>38</v>
      </c>
      <c r="AA25142" s="11">
        <v>45735</v>
      </c>
      <c r="AB25142" s="11">
        <v>45734</v>
      </c>
      <c r="AC25142" s="3">
        <v>-1</v>
      </c>
      <c r="AD25142" s="3" t="s">
        <v>54</v>
      </c>
      <c r="AE25142" s="3" t="s">
        <v>91</v>
      </c>
      <c r="AF25142" s="3" t="s">
        <v>97</v>
      </c>
      <c r="AG25142" s="3" t="s">
        <v>38</v>
      </c>
      <c r="AH25142" s="3" t="s">
        <v>39668</v>
      </c>
    </row>
    <row r="25143" spans="1:34" x14ac:dyDescent="0.3">
      <c r="A25143" s="3" t="s">
        <v>7393</v>
      </c>
      <c r="B25143" s="11">
        <v>45713</v>
      </c>
      <c r="C25143" s="3" t="s">
        <v>7394</v>
      </c>
      <c r="D25143" s="3" t="s">
        <v>33</v>
      </c>
      <c r="E25143" s="3" t="s">
        <v>46</v>
      </c>
      <c r="F25143" s="3" t="s">
        <v>57</v>
      </c>
      <c r="G25143" s="3" t="s">
        <v>35</v>
      </c>
      <c r="H25143" s="3" t="s">
        <v>1766</v>
      </c>
      <c r="I25143" s="3" t="s">
        <v>36</v>
      </c>
      <c r="J25143" s="3" t="s">
        <v>107</v>
      </c>
      <c r="K25143" s="3">
        <v>18000</v>
      </c>
      <c r="L25143" s="11">
        <v>45735</v>
      </c>
      <c r="M25143" s="3">
        <v>22</v>
      </c>
      <c r="N25143" s="3" t="s">
        <v>38</v>
      </c>
      <c r="O25143" s="3" t="s">
        <v>497</v>
      </c>
      <c r="P25143" s="3">
        <v>396000</v>
      </c>
      <c r="Q25143" s="3" t="s">
        <v>50</v>
      </c>
      <c r="R25143" s="3" t="s">
        <v>134</v>
      </c>
      <c r="S25143" s="3" t="s">
        <v>110</v>
      </c>
      <c r="T25143" s="3" t="s">
        <v>111</v>
      </c>
      <c r="U25143" s="3" t="s">
        <v>42</v>
      </c>
      <c r="V25143" s="3">
        <v>0</v>
      </c>
      <c r="W25143" s="3" t="s">
        <v>53</v>
      </c>
      <c r="X25143" s="3">
        <v>45713</v>
      </c>
      <c r="Y25143" s="3">
        <v>1</v>
      </c>
      <c r="Z25143" s="3" t="s">
        <v>38</v>
      </c>
      <c r="AA25143" s="11">
        <v>45736</v>
      </c>
      <c r="AB25143" s="11">
        <v>45735</v>
      </c>
      <c r="AC25143" s="3">
        <v>-1</v>
      </c>
      <c r="AD25143" s="3" t="s">
        <v>54</v>
      </c>
      <c r="AE25143" s="3" t="s">
        <v>91</v>
      </c>
      <c r="AF25143" s="3" t="s">
        <v>97</v>
      </c>
      <c r="AG25143" s="3" t="s">
        <v>38</v>
      </c>
      <c r="AH25143" s="3" t="s">
        <v>39668</v>
      </c>
    </row>
    <row r="25144" spans="1:34" x14ac:dyDescent="0.3">
      <c r="A25144" s="3" t="s">
        <v>7395</v>
      </c>
      <c r="B25144" s="11">
        <v>45714</v>
      </c>
      <c r="C25144" s="3" t="s">
        <v>7396</v>
      </c>
      <c r="D25144" s="3" t="s">
        <v>33</v>
      </c>
      <c r="E25144" s="3" t="s">
        <v>46</v>
      </c>
      <c r="F25144" s="3" t="s">
        <v>57</v>
      </c>
      <c r="G25144" s="3" t="s">
        <v>35</v>
      </c>
      <c r="H25144" s="3" t="s">
        <v>1766</v>
      </c>
      <c r="I25144" s="3" t="s">
        <v>36</v>
      </c>
      <c r="J25144" s="3" t="s">
        <v>107</v>
      </c>
      <c r="K25144" s="3">
        <v>18000</v>
      </c>
      <c r="L25144" s="11">
        <v>45737</v>
      </c>
      <c r="M25144" s="3">
        <v>23</v>
      </c>
      <c r="N25144" s="3" t="s">
        <v>38</v>
      </c>
      <c r="O25144" s="3" t="s">
        <v>497</v>
      </c>
      <c r="P25144" s="3">
        <v>414000</v>
      </c>
      <c r="Q25144" s="3" t="s">
        <v>50</v>
      </c>
      <c r="R25144" s="3" t="s">
        <v>134</v>
      </c>
      <c r="S25144" s="3" t="s">
        <v>110</v>
      </c>
      <c r="T25144" s="3" t="s">
        <v>111</v>
      </c>
      <c r="U25144" s="3" t="s">
        <v>42</v>
      </c>
      <c r="V25144" s="3">
        <v>0</v>
      </c>
      <c r="W25144" s="3" t="s">
        <v>53</v>
      </c>
      <c r="X25144" s="3">
        <v>45714</v>
      </c>
      <c r="Y25144" s="3">
        <v>1</v>
      </c>
      <c r="Z25144" s="3" t="s">
        <v>38</v>
      </c>
      <c r="AA25144" s="11">
        <v>45737</v>
      </c>
      <c r="AB25144" s="11">
        <v>45737</v>
      </c>
      <c r="AC25144" s="3">
        <v>0</v>
      </c>
      <c r="AD25144" s="3" t="s">
        <v>54</v>
      </c>
      <c r="AE25144" s="3" t="s">
        <v>55</v>
      </c>
      <c r="AF25144" s="3" t="s">
        <v>97</v>
      </c>
      <c r="AG25144" s="3" t="s">
        <v>38</v>
      </c>
      <c r="AH25144" s="3" t="s">
        <v>39668</v>
      </c>
    </row>
    <row r="25145" spans="1:34" x14ac:dyDescent="0.3">
      <c r="A25145" s="3" t="s">
        <v>7397</v>
      </c>
      <c r="B25145" s="11">
        <v>45714</v>
      </c>
      <c r="C25145" s="3" t="s">
        <v>7398</v>
      </c>
      <c r="D25145" s="3" t="s">
        <v>33</v>
      </c>
      <c r="E25145" s="3" t="s">
        <v>46</v>
      </c>
      <c r="F25145" s="3" t="s">
        <v>57</v>
      </c>
      <c r="G25145" s="3" t="s">
        <v>35</v>
      </c>
      <c r="H25145" s="3" t="s">
        <v>1766</v>
      </c>
      <c r="I25145" s="3" t="s">
        <v>36</v>
      </c>
      <c r="J25145" s="3" t="s">
        <v>107</v>
      </c>
      <c r="K25145" s="3">
        <v>18000</v>
      </c>
      <c r="L25145" s="11">
        <v>45720</v>
      </c>
      <c r="M25145" s="3">
        <v>6</v>
      </c>
      <c r="N25145" s="3" t="s">
        <v>38</v>
      </c>
      <c r="O25145" s="3" t="s">
        <v>497</v>
      </c>
      <c r="P25145" s="3">
        <v>108000</v>
      </c>
      <c r="Q25145" s="3" t="s">
        <v>50</v>
      </c>
      <c r="R25145" s="3" t="s">
        <v>134</v>
      </c>
      <c r="S25145" s="3" t="s">
        <v>110</v>
      </c>
      <c r="T25145" s="3" t="s">
        <v>111</v>
      </c>
      <c r="U25145" s="3" t="s">
        <v>42</v>
      </c>
      <c r="V25145" s="3">
        <v>0</v>
      </c>
      <c r="W25145" s="3" t="s">
        <v>53</v>
      </c>
      <c r="X25145" s="3">
        <v>45714</v>
      </c>
      <c r="Y25145" s="3">
        <v>1</v>
      </c>
      <c r="Z25145" s="3" t="s">
        <v>38</v>
      </c>
      <c r="AA25145" s="11">
        <v>45720</v>
      </c>
      <c r="AB25145" s="11">
        <v>45720</v>
      </c>
      <c r="AC25145" s="3">
        <v>0</v>
      </c>
      <c r="AD25145" s="3" t="s">
        <v>54</v>
      </c>
      <c r="AE25145" s="3" t="s">
        <v>55</v>
      </c>
      <c r="AF25145" s="3" t="s">
        <v>97</v>
      </c>
      <c r="AG25145" s="3" t="s">
        <v>38</v>
      </c>
      <c r="AH25145" s="3" t="s">
        <v>39668</v>
      </c>
    </row>
    <row r="25146" spans="1:34" x14ac:dyDescent="0.3">
      <c r="A25146" s="3" t="s">
        <v>7399</v>
      </c>
      <c r="B25146" s="11">
        <v>45715</v>
      </c>
      <c r="C25146" s="3" t="s">
        <v>7400</v>
      </c>
      <c r="D25146" s="3" t="s">
        <v>33</v>
      </c>
      <c r="E25146" s="3" t="s">
        <v>46</v>
      </c>
      <c r="F25146" s="3" t="s">
        <v>57</v>
      </c>
      <c r="G25146" s="3" t="s">
        <v>35</v>
      </c>
      <c r="H25146" s="3" t="s">
        <v>1766</v>
      </c>
      <c r="I25146" s="3" t="s">
        <v>36</v>
      </c>
      <c r="J25146" s="3" t="s">
        <v>107</v>
      </c>
      <c r="K25146" s="3">
        <v>18000</v>
      </c>
      <c r="L25146" s="11">
        <v>45730</v>
      </c>
      <c r="M25146" s="3">
        <v>15</v>
      </c>
      <c r="N25146" s="3" t="s">
        <v>38</v>
      </c>
      <c r="O25146" s="3" t="s">
        <v>497</v>
      </c>
      <c r="P25146" s="3">
        <v>270000</v>
      </c>
      <c r="Q25146" s="3" t="s">
        <v>50</v>
      </c>
      <c r="R25146" s="3" t="s">
        <v>134</v>
      </c>
      <c r="S25146" s="3" t="s">
        <v>110</v>
      </c>
      <c r="T25146" s="3" t="s">
        <v>111</v>
      </c>
      <c r="U25146" s="3" t="s">
        <v>42</v>
      </c>
      <c r="V25146" s="3">
        <v>0</v>
      </c>
      <c r="W25146" s="3" t="s">
        <v>53</v>
      </c>
      <c r="X25146" s="3">
        <v>45715</v>
      </c>
      <c r="Y25146" s="3">
        <v>1</v>
      </c>
      <c r="Z25146" s="3" t="s">
        <v>38</v>
      </c>
      <c r="AA25146" s="11">
        <v>45730</v>
      </c>
      <c r="AB25146" s="11">
        <v>45730</v>
      </c>
      <c r="AC25146" s="3">
        <v>0</v>
      </c>
      <c r="AD25146" s="3" t="s">
        <v>54</v>
      </c>
      <c r="AE25146" s="3" t="s">
        <v>55</v>
      </c>
      <c r="AF25146" s="3" t="s">
        <v>97</v>
      </c>
      <c r="AG25146" s="3" t="s">
        <v>38</v>
      </c>
      <c r="AH25146" s="3" t="s">
        <v>39668</v>
      </c>
    </row>
    <row r="25147" spans="1:34" x14ac:dyDescent="0.3">
      <c r="A25147" s="3" t="s">
        <v>7401</v>
      </c>
      <c r="B25147" s="11">
        <v>45716</v>
      </c>
      <c r="C25147" s="3" t="s">
        <v>7402</v>
      </c>
      <c r="D25147" s="3" t="s">
        <v>33</v>
      </c>
      <c r="E25147" s="3" t="s">
        <v>46</v>
      </c>
      <c r="F25147" s="3" t="s">
        <v>57</v>
      </c>
      <c r="G25147" s="3" t="s">
        <v>35</v>
      </c>
      <c r="H25147" s="3" t="s">
        <v>1766</v>
      </c>
      <c r="I25147" s="3" t="s">
        <v>36</v>
      </c>
      <c r="J25147" s="3" t="s">
        <v>107</v>
      </c>
      <c r="K25147" s="3">
        <v>18000</v>
      </c>
      <c r="L25147" s="11">
        <v>45733</v>
      </c>
      <c r="M25147" s="3">
        <v>17</v>
      </c>
      <c r="N25147" s="3" t="s">
        <v>38</v>
      </c>
      <c r="O25147" s="3" t="s">
        <v>497</v>
      </c>
      <c r="P25147" s="3">
        <v>306000</v>
      </c>
      <c r="Q25147" s="3" t="s">
        <v>50</v>
      </c>
      <c r="R25147" s="3" t="s">
        <v>134</v>
      </c>
      <c r="S25147" s="3" t="s">
        <v>110</v>
      </c>
      <c r="T25147" s="3" t="s">
        <v>111</v>
      </c>
      <c r="U25147" s="3" t="s">
        <v>42</v>
      </c>
      <c r="V25147" s="3">
        <v>0</v>
      </c>
      <c r="W25147" s="3" t="s">
        <v>53</v>
      </c>
      <c r="X25147" s="3">
        <v>45716</v>
      </c>
      <c r="Y25147" s="3">
        <v>1</v>
      </c>
      <c r="Z25147" s="3" t="s">
        <v>38</v>
      </c>
      <c r="AA25147" s="11">
        <v>45733</v>
      </c>
      <c r="AB25147" s="11">
        <v>45733</v>
      </c>
      <c r="AC25147" s="3">
        <v>0</v>
      </c>
      <c r="AD25147" s="3" t="s">
        <v>54</v>
      </c>
      <c r="AE25147" s="3" t="s">
        <v>55</v>
      </c>
      <c r="AF25147" s="3" t="s">
        <v>97</v>
      </c>
      <c r="AG25147" s="3" t="s">
        <v>38</v>
      </c>
      <c r="AH25147" s="3" t="s">
        <v>39668</v>
      </c>
    </row>
    <row r="25148" spans="1:34" x14ac:dyDescent="0.3">
      <c r="A25148" s="3" t="s">
        <v>7403</v>
      </c>
      <c r="B25148" s="11">
        <v>45716</v>
      </c>
      <c r="C25148" s="3" t="s">
        <v>7404</v>
      </c>
      <c r="D25148" s="3" t="s">
        <v>33</v>
      </c>
      <c r="E25148" s="3" t="s">
        <v>46</v>
      </c>
      <c r="F25148" s="3" t="s">
        <v>57</v>
      </c>
      <c r="G25148" s="3" t="s">
        <v>35</v>
      </c>
      <c r="H25148" s="3" t="s">
        <v>1766</v>
      </c>
      <c r="I25148" s="3" t="s">
        <v>36</v>
      </c>
      <c r="J25148" s="3" t="s">
        <v>107</v>
      </c>
      <c r="K25148" s="3">
        <v>18000</v>
      </c>
      <c r="L25148" s="11">
        <v>45740</v>
      </c>
      <c r="M25148" s="3">
        <v>24</v>
      </c>
      <c r="N25148" s="3" t="s">
        <v>38</v>
      </c>
      <c r="O25148" s="3" t="s">
        <v>497</v>
      </c>
      <c r="P25148" s="3">
        <v>432000</v>
      </c>
      <c r="Q25148" s="3" t="s">
        <v>50</v>
      </c>
      <c r="R25148" s="3" t="s">
        <v>134</v>
      </c>
      <c r="S25148" s="3" t="s">
        <v>110</v>
      </c>
      <c r="T25148" s="3" t="s">
        <v>111</v>
      </c>
      <c r="U25148" s="3" t="s">
        <v>42</v>
      </c>
      <c r="V25148" s="3">
        <v>0</v>
      </c>
      <c r="W25148" s="3" t="s">
        <v>53</v>
      </c>
      <c r="X25148" s="3">
        <v>45716</v>
      </c>
      <c r="Y25148" s="3">
        <v>1</v>
      </c>
      <c r="Z25148" s="3" t="s">
        <v>38</v>
      </c>
      <c r="AA25148" s="11">
        <v>45740</v>
      </c>
      <c r="AB25148" s="11">
        <v>45740</v>
      </c>
      <c r="AC25148" s="3">
        <v>0</v>
      </c>
      <c r="AD25148" s="3" t="s">
        <v>54</v>
      </c>
      <c r="AE25148" s="3" t="s">
        <v>55</v>
      </c>
      <c r="AF25148" s="3" t="s">
        <v>97</v>
      </c>
      <c r="AG25148" s="3" t="s">
        <v>38</v>
      </c>
      <c r="AH25148" s="3" t="s">
        <v>39668</v>
      </c>
    </row>
    <row r="25149" spans="1:34" x14ac:dyDescent="0.3">
      <c r="A25149" s="3" t="s">
        <v>7405</v>
      </c>
      <c r="B25149" s="11">
        <v>45719</v>
      </c>
      <c r="C25149" s="3" t="s">
        <v>7406</v>
      </c>
      <c r="D25149" s="3" t="s">
        <v>33</v>
      </c>
      <c r="E25149" s="3" t="s">
        <v>46</v>
      </c>
      <c r="F25149" s="3" t="s">
        <v>57</v>
      </c>
      <c r="G25149" s="3" t="s">
        <v>35</v>
      </c>
      <c r="H25149" s="3" t="s">
        <v>1766</v>
      </c>
      <c r="I25149" s="3" t="s">
        <v>36</v>
      </c>
      <c r="J25149" s="3" t="s">
        <v>107</v>
      </c>
      <c r="K25149" s="3">
        <v>18000</v>
      </c>
      <c r="L25149" s="11">
        <v>45736</v>
      </c>
      <c r="M25149" s="3">
        <v>17</v>
      </c>
      <c r="N25149" s="3" t="s">
        <v>38</v>
      </c>
      <c r="O25149" s="3" t="s">
        <v>497</v>
      </c>
      <c r="P25149" s="3">
        <v>306000</v>
      </c>
      <c r="Q25149" s="3" t="s">
        <v>50</v>
      </c>
      <c r="R25149" s="3" t="s">
        <v>134</v>
      </c>
      <c r="S25149" s="3" t="s">
        <v>110</v>
      </c>
      <c r="T25149" s="3" t="s">
        <v>111</v>
      </c>
      <c r="U25149" s="3" t="s">
        <v>42</v>
      </c>
      <c r="V25149" s="3">
        <v>0</v>
      </c>
      <c r="W25149" s="3" t="s">
        <v>53</v>
      </c>
      <c r="X25149" s="3">
        <v>45719</v>
      </c>
      <c r="Y25149" s="3">
        <v>1</v>
      </c>
      <c r="Z25149" s="3" t="s">
        <v>38</v>
      </c>
      <c r="AA25149" s="11">
        <v>45737</v>
      </c>
      <c r="AB25149" s="11">
        <v>45736</v>
      </c>
      <c r="AC25149" s="3">
        <v>-1</v>
      </c>
      <c r="AD25149" s="3" t="s">
        <v>54</v>
      </c>
      <c r="AE25149" s="3" t="s">
        <v>91</v>
      </c>
      <c r="AF25149" s="3" t="s">
        <v>97</v>
      </c>
      <c r="AG25149" s="3" t="s">
        <v>38</v>
      </c>
      <c r="AH25149" s="3" t="s">
        <v>39668</v>
      </c>
    </row>
    <row r="25150" spans="1:34" x14ac:dyDescent="0.3">
      <c r="A25150" s="3" t="s">
        <v>7407</v>
      </c>
      <c r="B25150" s="11">
        <v>45719</v>
      </c>
      <c r="C25150" s="3" t="s">
        <v>7408</v>
      </c>
      <c r="D25150" s="3" t="s">
        <v>33</v>
      </c>
      <c r="E25150" s="3" t="s">
        <v>46</v>
      </c>
      <c r="F25150" s="3" t="s">
        <v>57</v>
      </c>
      <c r="G25150" s="3" t="s">
        <v>35</v>
      </c>
      <c r="H25150" s="3" t="s">
        <v>1766</v>
      </c>
      <c r="I25150" s="3" t="s">
        <v>36</v>
      </c>
      <c r="J25150" s="3" t="s">
        <v>107</v>
      </c>
      <c r="K25150" s="3">
        <v>18000</v>
      </c>
      <c r="L25150" s="11">
        <v>45741</v>
      </c>
      <c r="M25150" s="3">
        <v>22</v>
      </c>
      <c r="N25150" s="3" t="s">
        <v>38</v>
      </c>
      <c r="O25150" s="3" t="s">
        <v>497</v>
      </c>
      <c r="P25150" s="3">
        <v>396000</v>
      </c>
      <c r="Q25150" s="3" t="s">
        <v>50</v>
      </c>
      <c r="R25150" s="3" t="s">
        <v>134</v>
      </c>
      <c r="S25150" s="3" t="s">
        <v>110</v>
      </c>
      <c r="T25150" s="3" t="s">
        <v>111</v>
      </c>
      <c r="U25150" s="3" t="s">
        <v>42</v>
      </c>
      <c r="V25150" s="3">
        <v>0</v>
      </c>
      <c r="W25150" s="3" t="s">
        <v>53</v>
      </c>
      <c r="X25150" s="3">
        <v>45719</v>
      </c>
      <c r="Y25150" s="3">
        <v>1</v>
      </c>
      <c r="Z25150" s="3" t="s">
        <v>38</v>
      </c>
      <c r="AA25150" s="11">
        <v>45741</v>
      </c>
      <c r="AB25150" s="11">
        <v>45741</v>
      </c>
      <c r="AC25150" s="3">
        <v>0</v>
      </c>
      <c r="AD25150" s="3" t="s">
        <v>54</v>
      </c>
      <c r="AE25150" s="3" t="s">
        <v>55</v>
      </c>
      <c r="AF25150" s="3" t="s">
        <v>97</v>
      </c>
      <c r="AG25150" s="3" t="s">
        <v>38</v>
      </c>
      <c r="AH25150" s="3" t="s">
        <v>39668</v>
      </c>
    </row>
    <row r="25151" spans="1:34" x14ac:dyDescent="0.3">
      <c r="A25151" s="3" t="s">
        <v>7409</v>
      </c>
      <c r="B25151" s="11">
        <v>45720</v>
      </c>
      <c r="C25151" s="3" t="s">
        <v>7410</v>
      </c>
      <c r="D25151" s="3" t="s">
        <v>33</v>
      </c>
      <c r="E25151" s="3" t="s">
        <v>46</v>
      </c>
      <c r="F25151" s="3" t="s">
        <v>57</v>
      </c>
      <c r="G25151" s="3" t="s">
        <v>35</v>
      </c>
      <c r="H25151" s="3" t="s">
        <v>1766</v>
      </c>
      <c r="I25151" s="3" t="s">
        <v>36</v>
      </c>
      <c r="J25151" s="3" t="s">
        <v>107</v>
      </c>
      <c r="K25151" s="3">
        <v>18000</v>
      </c>
      <c r="L25151" s="11">
        <v>45742</v>
      </c>
      <c r="M25151" s="3">
        <v>22</v>
      </c>
      <c r="N25151" s="3" t="s">
        <v>38</v>
      </c>
      <c r="O25151" s="3" t="s">
        <v>497</v>
      </c>
      <c r="P25151" s="3">
        <v>396000</v>
      </c>
      <c r="Q25151" s="3" t="s">
        <v>50</v>
      </c>
      <c r="R25151" s="3" t="s">
        <v>134</v>
      </c>
      <c r="S25151" s="3" t="s">
        <v>110</v>
      </c>
      <c r="T25151" s="3" t="s">
        <v>111</v>
      </c>
      <c r="U25151" s="3" t="s">
        <v>42</v>
      </c>
      <c r="V25151" s="3">
        <v>0</v>
      </c>
      <c r="W25151" s="3" t="s">
        <v>53</v>
      </c>
      <c r="X25151" s="3">
        <v>45720</v>
      </c>
      <c r="Y25151" s="3">
        <v>1</v>
      </c>
      <c r="Z25151" s="3" t="s">
        <v>38</v>
      </c>
      <c r="AA25151" s="11">
        <v>45742</v>
      </c>
      <c r="AB25151" s="11">
        <v>45742</v>
      </c>
      <c r="AC25151" s="3">
        <v>0</v>
      </c>
      <c r="AD25151" s="3" t="s">
        <v>54</v>
      </c>
      <c r="AE25151" s="3" t="s">
        <v>55</v>
      </c>
      <c r="AF25151" s="3" t="s">
        <v>97</v>
      </c>
      <c r="AG25151" s="3" t="s">
        <v>38</v>
      </c>
      <c r="AH25151" s="3" t="s">
        <v>39668</v>
      </c>
    </row>
    <row r="25152" spans="1:34" x14ac:dyDescent="0.3">
      <c r="A25152" s="3" t="s">
        <v>7411</v>
      </c>
      <c r="B25152" s="11">
        <v>45721</v>
      </c>
      <c r="C25152" s="3" t="s">
        <v>7412</v>
      </c>
      <c r="D25152" s="3" t="s">
        <v>33</v>
      </c>
      <c r="E25152" s="3" t="s">
        <v>46</v>
      </c>
      <c r="F25152" s="3" t="s">
        <v>57</v>
      </c>
      <c r="G25152" s="3" t="s">
        <v>35</v>
      </c>
      <c r="H25152" s="3" t="s">
        <v>1766</v>
      </c>
      <c r="I25152" s="3" t="s">
        <v>36</v>
      </c>
      <c r="J25152" s="3" t="s">
        <v>107</v>
      </c>
      <c r="K25152" s="3">
        <v>18000</v>
      </c>
      <c r="L25152" s="11">
        <v>45743</v>
      </c>
      <c r="M25152" s="3">
        <v>22</v>
      </c>
      <c r="N25152" s="3" t="s">
        <v>38</v>
      </c>
      <c r="O25152" s="3" t="s">
        <v>497</v>
      </c>
      <c r="P25152" s="3">
        <v>396000</v>
      </c>
      <c r="Q25152" s="3" t="s">
        <v>50</v>
      </c>
      <c r="R25152" s="3" t="s">
        <v>134</v>
      </c>
      <c r="S25152" s="3" t="s">
        <v>110</v>
      </c>
      <c r="T25152" s="3" t="s">
        <v>111</v>
      </c>
      <c r="U25152" s="3" t="s">
        <v>42</v>
      </c>
      <c r="V25152" s="3">
        <v>0</v>
      </c>
      <c r="W25152" s="3" t="s">
        <v>53</v>
      </c>
      <c r="X25152" s="3">
        <v>45721</v>
      </c>
      <c r="Y25152" s="3">
        <v>1</v>
      </c>
      <c r="Z25152" s="3" t="s">
        <v>38</v>
      </c>
      <c r="AA25152" s="11">
        <v>45743</v>
      </c>
      <c r="AB25152" s="11">
        <v>45743</v>
      </c>
      <c r="AC25152" s="3">
        <v>0</v>
      </c>
      <c r="AD25152" s="3" t="s">
        <v>54</v>
      </c>
      <c r="AE25152" s="3" t="s">
        <v>55</v>
      </c>
      <c r="AF25152" s="3" t="s">
        <v>97</v>
      </c>
      <c r="AG25152" s="3" t="s">
        <v>38</v>
      </c>
      <c r="AH25152" s="3" t="s">
        <v>39668</v>
      </c>
    </row>
    <row r="25153" spans="1:34" x14ac:dyDescent="0.3">
      <c r="A25153" s="3" t="s">
        <v>7413</v>
      </c>
      <c r="B25153" s="11">
        <v>45721</v>
      </c>
      <c r="C25153" s="3" t="s">
        <v>7414</v>
      </c>
      <c r="D25153" s="3" t="s">
        <v>33</v>
      </c>
      <c r="E25153" s="3" t="s">
        <v>46</v>
      </c>
      <c r="F25153" s="3" t="s">
        <v>57</v>
      </c>
      <c r="G25153" s="3" t="s">
        <v>35</v>
      </c>
      <c r="H25153" s="3" t="s">
        <v>1766</v>
      </c>
      <c r="I25153" s="3" t="s">
        <v>36</v>
      </c>
      <c r="J25153" s="3" t="s">
        <v>107</v>
      </c>
      <c r="K25153" s="3">
        <v>18000</v>
      </c>
      <c r="L25153" s="11">
        <v>45743</v>
      </c>
      <c r="M25153" s="3">
        <v>22</v>
      </c>
      <c r="N25153" s="3" t="s">
        <v>38</v>
      </c>
      <c r="O25153" s="3" t="s">
        <v>497</v>
      </c>
      <c r="P25153" s="3">
        <v>396000</v>
      </c>
      <c r="Q25153" s="3" t="s">
        <v>50</v>
      </c>
      <c r="R25153" s="3" t="s">
        <v>134</v>
      </c>
      <c r="S25153" s="3" t="s">
        <v>110</v>
      </c>
      <c r="T25153" s="3" t="s">
        <v>111</v>
      </c>
      <c r="U25153" s="3" t="s">
        <v>42</v>
      </c>
      <c r="V25153" s="3">
        <v>0</v>
      </c>
      <c r="W25153" s="3" t="s">
        <v>53</v>
      </c>
      <c r="X25153" s="3">
        <v>45721</v>
      </c>
      <c r="Y25153" s="3">
        <v>1</v>
      </c>
      <c r="Z25153" s="3" t="s">
        <v>38</v>
      </c>
      <c r="AA25153" s="11">
        <v>45744</v>
      </c>
      <c r="AB25153" s="11">
        <v>45743</v>
      </c>
      <c r="AC25153" s="3">
        <v>-1</v>
      </c>
      <c r="AD25153" s="3" t="s">
        <v>54</v>
      </c>
      <c r="AE25153" s="3" t="s">
        <v>91</v>
      </c>
      <c r="AF25153" s="3" t="s">
        <v>97</v>
      </c>
      <c r="AG25153" s="3" t="s">
        <v>38</v>
      </c>
      <c r="AH25153" s="3" t="s">
        <v>39668</v>
      </c>
    </row>
    <row r="25154" spans="1:34" x14ac:dyDescent="0.3">
      <c r="A25154" s="3" t="s">
        <v>7415</v>
      </c>
      <c r="B25154" s="11">
        <v>45722</v>
      </c>
      <c r="C25154" s="3" t="s">
        <v>7416</v>
      </c>
      <c r="D25154" s="3" t="s">
        <v>33</v>
      </c>
      <c r="E25154" s="3" t="s">
        <v>46</v>
      </c>
      <c r="F25154" s="3" t="s">
        <v>57</v>
      </c>
      <c r="G25154" s="3" t="s">
        <v>35</v>
      </c>
      <c r="H25154" s="3" t="s">
        <v>1766</v>
      </c>
      <c r="I25154" s="3" t="s">
        <v>36</v>
      </c>
      <c r="J25154" s="3" t="s">
        <v>107</v>
      </c>
      <c r="K25154" s="3">
        <v>18000</v>
      </c>
      <c r="L25154" s="11">
        <v>45748</v>
      </c>
      <c r="M25154" s="3">
        <v>26</v>
      </c>
      <c r="N25154" s="3" t="s">
        <v>38</v>
      </c>
      <c r="O25154" s="3" t="s">
        <v>497</v>
      </c>
      <c r="P25154" s="3">
        <v>468000</v>
      </c>
      <c r="Q25154" s="3" t="s">
        <v>50</v>
      </c>
      <c r="R25154" s="3" t="s">
        <v>134</v>
      </c>
      <c r="S25154" s="3" t="s">
        <v>110</v>
      </c>
      <c r="T25154" s="3" t="s">
        <v>111</v>
      </c>
      <c r="U25154" s="3" t="s">
        <v>42</v>
      </c>
      <c r="V25154" s="3">
        <v>0</v>
      </c>
      <c r="W25154" s="3" t="s">
        <v>53</v>
      </c>
      <c r="X25154" s="3">
        <v>45722</v>
      </c>
      <c r="Y25154" s="3">
        <v>1</v>
      </c>
      <c r="Z25154" s="3" t="s">
        <v>38</v>
      </c>
      <c r="AA25154" s="11">
        <v>45748</v>
      </c>
      <c r="AB25154" s="11">
        <v>45748</v>
      </c>
      <c r="AC25154" s="3">
        <v>0</v>
      </c>
      <c r="AD25154" s="3" t="s">
        <v>54</v>
      </c>
      <c r="AE25154" s="3" t="s">
        <v>55</v>
      </c>
      <c r="AF25154" s="3" t="s">
        <v>97</v>
      </c>
      <c r="AG25154" s="3" t="s">
        <v>38</v>
      </c>
      <c r="AH25154" s="3" t="s">
        <v>39668</v>
      </c>
    </row>
    <row r="25155" spans="1:34" x14ac:dyDescent="0.3">
      <c r="A25155" s="3" t="s">
        <v>12298</v>
      </c>
      <c r="B25155" s="11">
        <v>45723</v>
      </c>
      <c r="C25155" s="3" t="s">
        <v>12299</v>
      </c>
      <c r="D25155" s="3" t="s">
        <v>33</v>
      </c>
      <c r="E25155" s="3" t="s">
        <v>46</v>
      </c>
      <c r="F25155" s="3" t="s">
        <v>57</v>
      </c>
      <c r="G25155" s="3" t="s">
        <v>35</v>
      </c>
      <c r="H25155" s="3" t="s">
        <v>1766</v>
      </c>
      <c r="I25155" s="3" t="s">
        <v>36</v>
      </c>
      <c r="J25155" s="3" t="s">
        <v>107</v>
      </c>
      <c r="K25155" s="3">
        <v>18000</v>
      </c>
      <c r="L25155" s="11">
        <v>45749</v>
      </c>
      <c r="M25155" s="3">
        <v>26</v>
      </c>
      <c r="N25155" s="3" t="s">
        <v>38</v>
      </c>
      <c r="O25155" s="3" t="s">
        <v>497</v>
      </c>
      <c r="P25155" s="3">
        <v>468000</v>
      </c>
      <c r="Q25155" s="3" t="s">
        <v>50</v>
      </c>
      <c r="R25155" s="3" t="s">
        <v>134</v>
      </c>
      <c r="S25155" s="3" t="s">
        <v>110</v>
      </c>
      <c r="T25155" s="3" t="s">
        <v>111</v>
      </c>
      <c r="U25155" s="3" t="s">
        <v>42</v>
      </c>
      <c r="V25155" s="3">
        <v>0</v>
      </c>
      <c r="W25155" s="3" t="s">
        <v>53</v>
      </c>
      <c r="X25155" s="3">
        <v>45723</v>
      </c>
      <c r="Y25155" s="3">
        <v>1</v>
      </c>
      <c r="Z25155" s="3" t="s">
        <v>38</v>
      </c>
      <c r="AA25155" s="11">
        <v>45749</v>
      </c>
      <c r="AB25155" s="11">
        <v>45749</v>
      </c>
      <c r="AC25155" s="3">
        <v>0</v>
      </c>
      <c r="AD25155" s="3" t="s">
        <v>54</v>
      </c>
      <c r="AE25155" s="3" t="s">
        <v>55</v>
      </c>
      <c r="AF25155" s="3" t="s">
        <v>97</v>
      </c>
      <c r="AG25155" s="3" t="s">
        <v>38</v>
      </c>
      <c r="AH25155" s="3" t="s">
        <v>39668</v>
      </c>
    </row>
    <row r="25156" spans="1:34" x14ac:dyDescent="0.3">
      <c r="A25156" s="3" t="s">
        <v>12300</v>
      </c>
      <c r="B25156" s="11">
        <v>45726</v>
      </c>
      <c r="C25156" s="3" t="s">
        <v>12301</v>
      </c>
      <c r="D25156" s="3" t="s">
        <v>33</v>
      </c>
      <c r="E25156" s="3" t="s">
        <v>46</v>
      </c>
      <c r="F25156" s="3" t="s">
        <v>57</v>
      </c>
      <c r="G25156" s="3" t="s">
        <v>35</v>
      </c>
      <c r="H25156" s="3" t="s">
        <v>1766</v>
      </c>
      <c r="I25156" s="3" t="s">
        <v>36</v>
      </c>
      <c r="J25156" s="3" t="s">
        <v>107</v>
      </c>
      <c r="K25156" s="3">
        <v>18000</v>
      </c>
      <c r="L25156" s="11">
        <v>45750</v>
      </c>
      <c r="M25156" s="3">
        <v>24</v>
      </c>
      <c r="N25156" s="3" t="s">
        <v>38</v>
      </c>
      <c r="O25156" s="3" t="s">
        <v>497</v>
      </c>
      <c r="P25156" s="3">
        <v>432000</v>
      </c>
      <c r="Q25156" s="3" t="s">
        <v>50</v>
      </c>
      <c r="R25156" s="3" t="s">
        <v>134</v>
      </c>
      <c r="S25156" s="3" t="s">
        <v>110</v>
      </c>
      <c r="T25156" s="3" t="s">
        <v>111</v>
      </c>
      <c r="U25156" s="3" t="s">
        <v>42</v>
      </c>
      <c r="V25156" s="3">
        <v>0</v>
      </c>
      <c r="W25156" s="3" t="s">
        <v>53</v>
      </c>
      <c r="X25156" s="3">
        <v>45726</v>
      </c>
      <c r="Y25156" s="3">
        <v>1</v>
      </c>
      <c r="Z25156" s="3" t="s">
        <v>38</v>
      </c>
      <c r="AA25156" s="11">
        <v>45750</v>
      </c>
      <c r="AB25156" s="11">
        <v>45750</v>
      </c>
      <c r="AC25156" s="3">
        <v>0</v>
      </c>
      <c r="AD25156" s="3" t="s">
        <v>54</v>
      </c>
      <c r="AE25156" s="3" t="s">
        <v>55</v>
      </c>
      <c r="AF25156" s="3" t="s">
        <v>97</v>
      </c>
      <c r="AG25156" s="3" t="s">
        <v>38</v>
      </c>
      <c r="AH25156" s="3" t="s">
        <v>39668</v>
      </c>
    </row>
    <row r="25157" spans="1:34" x14ac:dyDescent="0.3">
      <c r="A25157" s="3" t="s">
        <v>12302</v>
      </c>
      <c r="B25157" s="11">
        <v>45726</v>
      </c>
      <c r="C25157" s="3" t="s">
        <v>12303</v>
      </c>
      <c r="D25157" s="3" t="s">
        <v>33</v>
      </c>
      <c r="E25157" s="3" t="s">
        <v>46</v>
      </c>
      <c r="F25157" s="3" t="s">
        <v>57</v>
      </c>
      <c r="G25157" s="3" t="s">
        <v>35</v>
      </c>
      <c r="H25157" s="3" t="s">
        <v>1766</v>
      </c>
      <c r="I25157" s="3" t="s">
        <v>36</v>
      </c>
      <c r="J25157" s="3" t="s">
        <v>107</v>
      </c>
      <c r="K25157" s="3">
        <v>18000</v>
      </c>
      <c r="L25157" s="11">
        <v>45751</v>
      </c>
      <c r="M25157" s="3">
        <v>25</v>
      </c>
      <c r="N25157" s="3" t="s">
        <v>38</v>
      </c>
      <c r="O25157" s="3" t="s">
        <v>497</v>
      </c>
      <c r="P25157" s="3">
        <v>450000</v>
      </c>
      <c r="Q25157" s="3" t="s">
        <v>50</v>
      </c>
      <c r="R25157" s="3" t="s">
        <v>134</v>
      </c>
      <c r="S25157" s="3" t="s">
        <v>110</v>
      </c>
      <c r="T25157" s="3" t="s">
        <v>111</v>
      </c>
      <c r="U25157" s="3" t="s">
        <v>42</v>
      </c>
      <c r="V25157" s="3">
        <v>0</v>
      </c>
      <c r="W25157" s="3" t="s">
        <v>53</v>
      </c>
      <c r="X25157" s="3">
        <v>45726</v>
      </c>
      <c r="Y25157" s="3">
        <v>1</v>
      </c>
      <c r="Z25157" s="3" t="s">
        <v>38</v>
      </c>
      <c r="AA25157" s="11">
        <v>45751</v>
      </c>
      <c r="AB25157" s="11">
        <v>45751</v>
      </c>
      <c r="AC25157" s="3">
        <v>0</v>
      </c>
      <c r="AD25157" s="3" t="s">
        <v>54</v>
      </c>
      <c r="AE25157" s="3" t="s">
        <v>55</v>
      </c>
      <c r="AF25157" s="3" t="s">
        <v>97</v>
      </c>
      <c r="AG25157" s="3" t="s">
        <v>38</v>
      </c>
      <c r="AH25157" s="3" t="s">
        <v>39668</v>
      </c>
    </row>
    <row r="25158" spans="1:34" x14ac:dyDescent="0.3">
      <c r="A25158" s="3" t="s">
        <v>7417</v>
      </c>
      <c r="B25158" s="11">
        <v>45727</v>
      </c>
      <c r="C25158" s="3" t="s">
        <v>7418</v>
      </c>
      <c r="D25158" s="3" t="s">
        <v>33</v>
      </c>
      <c r="E25158" s="3" t="s">
        <v>46</v>
      </c>
      <c r="F25158" s="3" t="s">
        <v>57</v>
      </c>
      <c r="G25158" s="3" t="s">
        <v>35</v>
      </c>
      <c r="H25158" s="3" t="s">
        <v>1766</v>
      </c>
      <c r="I25158" s="3" t="s">
        <v>36</v>
      </c>
      <c r="J25158" s="3" t="s">
        <v>107</v>
      </c>
      <c r="K25158" s="3">
        <v>18000</v>
      </c>
      <c r="L25158" s="11">
        <v>45748</v>
      </c>
      <c r="M25158" s="3">
        <v>21</v>
      </c>
      <c r="N25158" s="3" t="s">
        <v>38</v>
      </c>
      <c r="O25158" s="3" t="s">
        <v>497</v>
      </c>
      <c r="P25158" s="3">
        <v>378000</v>
      </c>
      <c r="Q25158" s="3" t="s">
        <v>50</v>
      </c>
      <c r="R25158" s="3" t="s">
        <v>134</v>
      </c>
      <c r="S25158" s="3" t="s">
        <v>110</v>
      </c>
      <c r="T25158" s="3" t="s">
        <v>111</v>
      </c>
      <c r="U25158" s="3" t="s">
        <v>42</v>
      </c>
      <c r="V25158" s="3">
        <v>0</v>
      </c>
      <c r="W25158" s="3" t="s">
        <v>53</v>
      </c>
      <c r="X25158" s="3">
        <v>45727</v>
      </c>
      <c r="Y25158" s="3">
        <v>1</v>
      </c>
      <c r="Z25158" s="3" t="s">
        <v>38</v>
      </c>
      <c r="AA25158" s="11">
        <v>45748</v>
      </c>
      <c r="AB25158" s="11">
        <v>45748</v>
      </c>
      <c r="AC25158" s="3">
        <v>0</v>
      </c>
      <c r="AD25158" s="3" t="s">
        <v>54</v>
      </c>
      <c r="AE25158" s="3" t="s">
        <v>55</v>
      </c>
      <c r="AF25158" s="3" t="s">
        <v>97</v>
      </c>
      <c r="AG25158" s="3" t="s">
        <v>38</v>
      </c>
      <c r="AH25158" s="3" t="s">
        <v>39668</v>
      </c>
    </row>
    <row r="25159" spans="1:34" x14ac:dyDescent="0.3">
      <c r="A25159" s="3" t="s">
        <v>12304</v>
      </c>
      <c r="B25159" s="11">
        <v>45727</v>
      </c>
      <c r="C25159" s="3" t="s">
        <v>12305</v>
      </c>
      <c r="D25159" s="3" t="s">
        <v>33</v>
      </c>
      <c r="E25159" s="3" t="s">
        <v>46</v>
      </c>
      <c r="F25159" s="3" t="s">
        <v>57</v>
      </c>
      <c r="G25159" s="3" t="s">
        <v>35</v>
      </c>
      <c r="H25159" s="3" t="s">
        <v>1766</v>
      </c>
      <c r="I25159" s="3" t="s">
        <v>36</v>
      </c>
      <c r="J25159" s="3" t="s">
        <v>107</v>
      </c>
      <c r="K25159" s="3">
        <v>18000</v>
      </c>
      <c r="L25159" s="11">
        <v>45754</v>
      </c>
      <c r="M25159" s="3">
        <v>27</v>
      </c>
      <c r="N25159" s="3" t="s">
        <v>38</v>
      </c>
      <c r="O25159" s="3" t="s">
        <v>497</v>
      </c>
      <c r="P25159" s="3">
        <v>486000</v>
      </c>
      <c r="Q25159" s="3" t="s">
        <v>50</v>
      </c>
      <c r="R25159" s="3" t="s">
        <v>134</v>
      </c>
      <c r="S25159" s="3" t="s">
        <v>110</v>
      </c>
      <c r="T25159" s="3" t="s">
        <v>111</v>
      </c>
      <c r="U25159" s="3" t="s">
        <v>42</v>
      </c>
      <c r="V25159" s="3">
        <v>0</v>
      </c>
      <c r="W25159" s="3" t="s">
        <v>53</v>
      </c>
      <c r="X25159" s="3">
        <v>45727</v>
      </c>
      <c r="Y25159" s="3">
        <v>1</v>
      </c>
      <c r="Z25159" s="3" t="s">
        <v>38</v>
      </c>
      <c r="AA25159" s="11">
        <v>45754</v>
      </c>
      <c r="AB25159" s="11">
        <v>45754</v>
      </c>
      <c r="AC25159" s="3">
        <v>0</v>
      </c>
      <c r="AD25159" s="3" t="s">
        <v>54</v>
      </c>
      <c r="AE25159" s="3" t="s">
        <v>55</v>
      </c>
      <c r="AF25159" s="3" t="s">
        <v>97</v>
      </c>
      <c r="AG25159" s="3" t="s">
        <v>38</v>
      </c>
      <c r="AH25159" s="3" t="s">
        <v>39668</v>
      </c>
    </row>
    <row r="25160" spans="1:34" x14ac:dyDescent="0.3">
      <c r="A25160" s="3" t="s">
        <v>12306</v>
      </c>
      <c r="B25160" s="11">
        <v>45728</v>
      </c>
      <c r="C25160" s="3" t="s">
        <v>12307</v>
      </c>
      <c r="D25160" s="3" t="s">
        <v>33</v>
      </c>
      <c r="E25160" s="3" t="s">
        <v>46</v>
      </c>
      <c r="F25160" s="3" t="s">
        <v>57</v>
      </c>
      <c r="G25160" s="3" t="s">
        <v>35</v>
      </c>
      <c r="H25160" s="3" t="s">
        <v>1766</v>
      </c>
      <c r="I25160" s="3" t="s">
        <v>36</v>
      </c>
      <c r="J25160" s="3" t="s">
        <v>107</v>
      </c>
      <c r="K25160" s="3">
        <v>18000</v>
      </c>
      <c r="L25160" s="11">
        <v>45755</v>
      </c>
      <c r="M25160" s="3">
        <v>27</v>
      </c>
      <c r="N25160" s="3" t="s">
        <v>38</v>
      </c>
      <c r="O25160" s="3" t="s">
        <v>497</v>
      </c>
      <c r="P25160" s="3">
        <v>486000</v>
      </c>
      <c r="Q25160" s="3" t="s">
        <v>50</v>
      </c>
      <c r="R25160" s="3" t="s">
        <v>134</v>
      </c>
      <c r="S25160" s="3" t="s">
        <v>110</v>
      </c>
      <c r="T25160" s="3" t="s">
        <v>111</v>
      </c>
      <c r="U25160" s="3" t="s">
        <v>42</v>
      </c>
      <c r="V25160" s="3">
        <v>0</v>
      </c>
      <c r="W25160" s="3" t="s">
        <v>53</v>
      </c>
      <c r="X25160" s="3">
        <v>45728</v>
      </c>
      <c r="Y25160" s="3">
        <v>1</v>
      </c>
      <c r="Z25160" s="3" t="s">
        <v>38</v>
      </c>
      <c r="AA25160" s="11">
        <v>45755</v>
      </c>
      <c r="AB25160" s="11">
        <v>45755</v>
      </c>
      <c r="AC25160" s="3">
        <v>0</v>
      </c>
      <c r="AD25160" s="3" t="s">
        <v>54</v>
      </c>
      <c r="AE25160" s="3" t="s">
        <v>55</v>
      </c>
      <c r="AF25160" s="3" t="s">
        <v>97</v>
      </c>
      <c r="AG25160" s="3" t="s">
        <v>38</v>
      </c>
      <c r="AH25160" s="3" t="s">
        <v>39668</v>
      </c>
    </row>
    <row r="25161" spans="1:34" x14ac:dyDescent="0.3">
      <c r="A25161" s="3" t="s">
        <v>12308</v>
      </c>
      <c r="B25161" s="11">
        <v>45729</v>
      </c>
      <c r="C25161" s="3" t="s">
        <v>12309</v>
      </c>
      <c r="D25161" s="3" t="s">
        <v>33</v>
      </c>
      <c r="E25161" s="3" t="s">
        <v>46</v>
      </c>
      <c r="F25161" s="3" t="s">
        <v>57</v>
      </c>
      <c r="G25161" s="3" t="s">
        <v>35</v>
      </c>
      <c r="H25161" s="3" t="s">
        <v>1766</v>
      </c>
      <c r="I25161" s="3" t="s">
        <v>36</v>
      </c>
      <c r="J25161" s="3" t="s">
        <v>107</v>
      </c>
      <c r="K25161" s="3">
        <v>18000</v>
      </c>
      <c r="L25161" s="11">
        <v>45756</v>
      </c>
      <c r="M25161" s="3">
        <v>27</v>
      </c>
      <c r="N25161" s="3" t="s">
        <v>38</v>
      </c>
      <c r="O25161" s="3" t="s">
        <v>497</v>
      </c>
      <c r="P25161" s="3">
        <v>486000</v>
      </c>
      <c r="Q25161" s="3" t="s">
        <v>50</v>
      </c>
      <c r="R25161" s="3" t="s">
        <v>134</v>
      </c>
      <c r="S25161" s="3" t="s">
        <v>110</v>
      </c>
      <c r="T25161" s="3" t="s">
        <v>111</v>
      </c>
      <c r="U25161" s="3" t="s">
        <v>42</v>
      </c>
      <c r="V25161" s="3">
        <v>0</v>
      </c>
      <c r="W25161" s="3" t="s">
        <v>53</v>
      </c>
      <c r="X25161" s="3">
        <v>45729</v>
      </c>
      <c r="Y25161" s="3">
        <v>1</v>
      </c>
      <c r="Z25161" s="3" t="s">
        <v>38</v>
      </c>
      <c r="AA25161" s="11">
        <v>45758</v>
      </c>
      <c r="AB25161" s="11">
        <v>45756</v>
      </c>
      <c r="AC25161" s="3">
        <v>-2</v>
      </c>
      <c r="AD25161" s="3" t="s">
        <v>54</v>
      </c>
      <c r="AE25161" s="3" t="s">
        <v>91</v>
      </c>
      <c r="AF25161" s="3" t="s">
        <v>97</v>
      </c>
      <c r="AG25161" s="3" t="s">
        <v>38</v>
      </c>
      <c r="AH25161" s="3" t="s">
        <v>39668</v>
      </c>
    </row>
    <row r="25162" spans="1:34" x14ac:dyDescent="0.3">
      <c r="A25162" s="3" t="s">
        <v>12310</v>
      </c>
      <c r="B25162" s="11">
        <v>45729</v>
      </c>
      <c r="C25162" s="3" t="s">
        <v>12311</v>
      </c>
      <c r="D25162" s="3" t="s">
        <v>33</v>
      </c>
      <c r="E25162" s="3" t="s">
        <v>46</v>
      </c>
      <c r="F25162" s="3" t="s">
        <v>57</v>
      </c>
      <c r="G25162" s="3" t="s">
        <v>35</v>
      </c>
      <c r="H25162" s="3" t="s">
        <v>1766</v>
      </c>
      <c r="I25162" s="3" t="s">
        <v>36</v>
      </c>
      <c r="J25162" s="3" t="s">
        <v>107</v>
      </c>
      <c r="K25162" s="3">
        <v>18000</v>
      </c>
      <c r="L25162" s="11">
        <v>45757</v>
      </c>
      <c r="M25162" s="3">
        <v>28</v>
      </c>
      <c r="N25162" s="3" t="s">
        <v>38</v>
      </c>
      <c r="O25162" s="3" t="s">
        <v>497</v>
      </c>
      <c r="P25162" s="3">
        <v>504000</v>
      </c>
      <c r="Q25162" s="3" t="s">
        <v>50</v>
      </c>
      <c r="R25162" s="3" t="s">
        <v>134</v>
      </c>
      <c r="S25162" s="3" t="s">
        <v>110</v>
      </c>
      <c r="T25162" s="3" t="s">
        <v>111</v>
      </c>
      <c r="U25162" s="3" t="s">
        <v>42</v>
      </c>
      <c r="V25162" s="3">
        <v>0</v>
      </c>
      <c r="W25162" s="3" t="s">
        <v>53</v>
      </c>
      <c r="X25162" s="3">
        <v>45729</v>
      </c>
      <c r="Y25162" s="3">
        <v>1</v>
      </c>
      <c r="Z25162" s="3" t="s">
        <v>38</v>
      </c>
      <c r="AA25162" s="11">
        <v>45757</v>
      </c>
      <c r="AB25162" s="11">
        <v>45757</v>
      </c>
      <c r="AC25162" s="3">
        <v>0</v>
      </c>
      <c r="AD25162" s="3" t="s">
        <v>54</v>
      </c>
      <c r="AE25162" s="3" t="s">
        <v>55</v>
      </c>
      <c r="AF25162" s="3" t="s">
        <v>97</v>
      </c>
      <c r="AG25162" s="3" t="s">
        <v>38</v>
      </c>
      <c r="AH25162" s="3" t="s">
        <v>39668</v>
      </c>
    </row>
    <row r="25163" spans="1:34" x14ac:dyDescent="0.3">
      <c r="A25163" s="3" t="s">
        <v>12312</v>
      </c>
      <c r="B25163" s="11">
        <v>45730</v>
      </c>
      <c r="C25163" s="3" t="s">
        <v>12313</v>
      </c>
      <c r="D25163" s="3" t="s">
        <v>33</v>
      </c>
      <c r="E25163" s="3" t="s">
        <v>46</v>
      </c>
      <c r="F25163" s="3" t="s">
        <v>57</v>
      </c>
      <c r="G25163" s="3" t="s">
        <v>35</v>
      </c>
      <c r="H25163" s="3" t="s">
        <v>1766</v>
      </c>
      <c r="I25163" s="3" t="s">
        <v>36</v>
      </c>
      <c r="J25163" s="3" t="s">
        <v>107</v>
      </c>
      <c r="K25163" s="3">
        <v>18000</v>
      </c>
      <c r="L25163" s="11">
        <v>45761</v>
      </c>
      <c r="M25163" s="3">
        <v>31</v>
      </c>
      <c r="N25163" s="3" t="s">
        <v>38</v>
      </c>
      <c r="O25163" s="3" t="s">
        <v>497</v>
      </c>
      <c r="P25163" s="3">
        <v>558000</v>
      </c>
      <c r="Q25163" s="3" t="s">
        <v>50</v>
      </c>
      <c r="R25163" s="3" t="s">
        <v>134</v>
      </c>
      <c r="S25163" s="3" t="s">
        <v>110</v>
      </c>
      <c r="T25163" s="3" t="s">
        <v>111</v>
      </c>
      <c r="U25163" s="3" t="s">
        <v>42</v>
      </c>
      <c r="V25163" s="3">
        <v>0</v>
      </c>
      <c r="W25163" s="3" t="s">
        <v>53</v>
      </c>
      <c r="X25163" s="3">
        <v>45730</v>
      </c>
      <c r="Y25163" s="3">
        <v>1</v>
      </c>
      <c r="Z25163" s="3" t="s">
        <v>38</v>
      </c>
      <c r="AA25163" s="11">
        <v>45761</v>
      </c>
      <c r="AB25163" s="11">
        <v>45761</v>
      </c>
      <c r="AC25163" s="3">
        <v>0</v>
      </c>
      <c r="AD25163" s="3" t="s">
        <v>54</v>
      </c>
      <c r="AE25163" s="3" t="s">
        <v>55</v>
      </c>
      <c r="AF25163" s="3" t="s">
        <v>97</v>
      </c>
      <c r="AG25163" s="3" t="s">
        <v>38</v>
      </c>
      <c r="AH25163" s="3" t="s">
        <v>39668</v>
      </c>
    </row>
    <row r="25164" spans="1:34" x14ac:dyDescent="0.3">
      <c r="A25164" s="3" t="s">
        <v>12314</v>
      </c>
      <c r="B25164" s="11">
        <v>45730</v>
      </c>
      <c r="C25164" s="3" t="s">
        <v>12315</v>
      </c>
      <c r="D25164" s="3" t="s">
        <v>33</v>
      </c>
      <c r="E25164" s="3" t="s">
        <v>46</v>
      </c>
      <c r="F25164" s="3" t="s">
        <v>57</v>
      </c>
      <c r="G25164" s="3" t="s">
        <v>35</v>
      </c>
      <c r="H25164" s="3" t="s">
        <v>1766</v>
      </c>
      <c r="I25164" s="3" t="s">
        <v>36</v>
      </c>
      <c r="J25164" s="3" t="s">
        <v>107</v>
      </c>
      <c r="K25164" s="3">
        <v>18000</v>
      </c>
      <c r="L25164" s="11">
        <v>45761</v>
      </c>
      <c r="M25164" s="3">
        <v>31</v>
      </c>
      <c r="N25164" s="3" t="s">
        <v>38</v>
      </c>
      <c r="O25164" s="3" t="s">
        <v>497</v>
      </c>
      <c r="P25164" s="3">
        <v>558000</v>
      </c>
      <c r="Q25164" s="3" t="s">
        <v>50</v>
      </c>
      <c r="R25164" s="3" t="s">
        <v>134</v>
      </c>
      <c r="S25164" s="3" t="s">
        <v>110</v>
      </c>
      <c r="T25164" s="3" t="s">
        <v>111</v>
      </c>
      <c r="U25164" s="3" t="s">
        <v>42</v>
      </c>
      <c r="V25164" s="3">
        <v>0</v>
      </c>
      <c r="W25164" s="3" t="s">
        <v>53</v>
      </c>
      <c r="X25164" s="3">
        <v>45730</v>
      </c>
      <c r="Y25164" s="3">
        <v>1</v>
      </c>
      <c r="Z25164" s="3" t="s">
        <v>38</v>
      </c>
      <c r="AA25164" s="11">
        <v>45761</v>
      </c>
      <c r="AB25164" s="11">
        <v>45761</v>
      </c>
      <c r="AC25164" s="3">
        <v>0</v>
      </c>
      <c r="AD25164" s="3" t="s">
        <v>54</v>
      </c>
      <c r="AE25164" s="3" t="s">
        <v>55</v>
      </c>
      <c r="AF25164" s="3" t="s">
        <v>97</v>
      </c>
      <c r="AG25164" s="3" t="s">
        <v>38</v>
      </c>
      <c r="AH25164" s="3" t="s">
        <v>39668</v>
      </c>
    </row>
    <row r="25165" spans="1:34" x14ac:dyDescent="0.3">
      <c r="A25165" s="3" t="s">
        <v>12316</v>
      </c>
      <c r="B25165" s="11">
        <v>45730</v>
      </c>
      <c r="C25165" s="3" t="s">
        <v>12317</v>
      </c>
      <c r="D25165" s="3" t="s">
        <v>33</v>
      </c>
      <c r="E25165" s="3" t="s">
        <v>46</v>
      </c>
      <c r="F25165" s="3" t="s">
        <v>57</v>
      </c>
      <c r="G25165" s="3" t="s">
        <v>35</v>
      </c>
      <c r="H25165" s="3" t="s">
        <v>1766</v>
      </c>
      <c r="I25165" s="3" t="s">
        <v>36</v>
      </c>
      <c r="J25165" s="3" t="s">
        <v>107</v>
      </c>
      <c r="K25165" s="3">
        <v>18000</v>
      </c>
      <c r="L25165" s="11">
        <v>45762</v>
      </c>
      <c r="M25165" s="3">
        <v>32</v>
      </c>
      <c r="N25165" s="3" t="s">
        <v>38</v>
      </c>
      <c r="O25165" s="3" t="s">
        <v>497</v>
      </c>
      <c r="P25165" s="3">
        <v>576000</v>
      </c>
      <c r="Q25165" s="3" t="s">
        <v>50</v>
      </c>
      <c r="R25165" s="3" t="s">
        <v>134</v>
      </c>
      <c r="S25165" s="3" t="s">
        <v>110</v>
      </c>
      <c r="T25165" s="3" t="s">
        <v>111</v>
      </c>
      <c r="U25165" s="3" t="s">
        <v>42</v>
      </c>
      <c r="V25165" s="3">
        <v>0</v>
      </c>
      <c r="W25165" s="3" t="s">
        <v>53</v>
      </c>
      <c r="X25165" s="3">
        <v>45730</v>
      </c>
      <c r="Y25165" s="3">
        <v>1</v>
      </c>
      <c r="Z25165" s="3" t="s">
        <v>38</v>
      </c>
      <c r="AA25165" s="11">
        <v>45762</v>
      </c>
      <c r="AB25165" s="11">
        <v>45762</v>
      </c>
      <c r="AC25165" s="3">
        <v>0</v>
      </c>
      <c r="AD25165" s="3" t="s">
        <v>54</v>
      </c>
      <c r="AE25165" s="3" t="s">
        <v>55</v>
      </c>
      <c r="AF25165" s="3" t="s">
        <v>97</v>
      </c>
      <c r="AG25165" s="3" t="s">
        <v>38</v>
      </c>
      <c r="AH25165" s="3" t="s">
        <v>39668</v>
      </c>
    </row>
    <row r="25166" spans="1:34" x14ac:dyDescent="0.3">
      <c r="A25166" s="3" t="s">
        <v>12318</v>
      </c>
      <c r="B25166" s="11">
        <v>45730</v>
      </c>
      <c r="C25166" s="3" t="s">
        <v>12319</v>
      </c>
      <c r="D25166" s="3" t="s">
        <v>33</v>
      </c>
      <c r="E25166" s="3" t="s">
        <v>46</v>
      </c>
      <c r="F25166" s="3" t="s">
        <v>57</v>
      </c>
      <c r="G25166" s="3" t="s">
        <v>35</v>
      </c>
      <c r="H25166" s="3" t="s">
        <v>1766</v>
      </c>
      <c r="I25166" s="3" t="s">
        <v>36</v>
      </c>
      <c r="J25166" s="3" t="s">
        <v>107</v>
      </c>
      <c r="K25166" s="3">
        <v>18000</v>
      </c>
      <c r="L25166" s="11">
        <v>45763</v>
      </c>
      <c r="M25166" s="3">
        <v>33</v>
      </c>
      <c r="N25166" s="3" t="s">
        <v>38</v>
      </c>
      <c r="O25166" s="3" t="s">
        <v>497</v>
      </c>
      <c r="P25166" s="3">
        <v>594000</v>
      </c>
      <c r="Q25166" s="3" t="s">
        <v>50</v>
      </c>
      <c r="R25166" s="3" t="s">
        <v>134</v>
      </c>
      <c r="S25166" s="3" t="s">
        <v>110</v>
      </c>
      <c r="T25166" s="3" t="s">
        <v>111</v>
      </c>
      <c r="U25166" s="3" t="s">
        <v>42</v>
      </c>
      <c r="V25166" s="3">
        <v>0</v>
      </c>
      <c r="W25166" s="3" t="s">
        <v>53</v>
      </c>
      <c r="X25166" s="3">
        <v>45730</v>
      </c>
      <c r="Y25166" s="3">
        <v>1</v>
      </c>
      <c r="Z25166" s="3" t="s">
        <v>38</v>
      </c>
      <c r="AA25166" s="11">
        <v>45763</v>
      </c>
      <c r="AB25166" s="11">
        <v>45763</v>
      </c>
      <c r="AC25166" s="3">
        <v>0</v>
      </c>
      <c r="AD25166" s="3" t="s">
        <v>54</v>
      </c>
      <c r="AE25166" s="3" t="s">
        <v>55</v>
      </c>
      <c r="AF25166" s="3" t="s">
        <v>97</v>
      </c>
      <c r="AG25166" s="3" t="s">
        <v>38</v>
      </c>
      <c r="AH25166" s="3" t="s">
        <v>39668</v>
      </c>
    </row>
    <row r="25167" spans="1:34" x14ac:dyDescent="0.3">
      <c r="A25167" s="3" t="s">
        <v>12320</v>
      </c>
      <c r="B25167" s="11">
        <v>45730</v>
      </c>
      <c r="C25167" s="3" t="s">
        <v>12321</v>
      </c>
      <c r="D25167" s="3" t="s">
        <v>33</v>
      </c>
      <c r="E25167" s="3" t="s">
        <v>46</v>
      </c>
      <c r="F25167" s="3" t="s">
        <v>57</v>
      </c>
      <c r="G25167" s="3" t="s">
        <v>35</v>
      </c>
      <c r="H25167" s="3" t="s">
        <v>1766</v>
      </c>
      <c r="I25167" s="3" t="s">
        <v>36</v>
      </c>
      <c r="J25167" s="3" t="s">
        <v>107</v>
      </c>
      <c r="K25167" s="3">
        <v>18000</v>
      </c>
      <c r="L25167" s="11">
        <v>45764</v>
      </c>
      <c r="M25167" s="3">
        <v>34</v>
      </c>
      <c r="N25167" s="3" t="s">
        <v>38</v>
      </c>
      <c r="O25167" s="3" t="s">
        <v>497</v>
      </c>
      <c r="P25167" s="3">
        <v>612000</v>
      </c>
      <c r="Q25167" s="3" t="s">
        <v>50</v>
      </c>
      <c r="R25167" s="3" t="s">
        <v>134</v>
      </c>
      <c r="S25167" s="3" t="s">
        <v>110</v>
      </c>
      <c r="T25167" s="3" t="s">
        <v>111</v>
      </c>
      <c r="U25167" s="3" t="s">
        <v>42</v>
      </c>
      <c r="V25167" s="3">
        <v>0</v>
      </c>
      <c r="W25167" s="3" t="s">
        <v>53</v>
      </c>
      <c r="X25167" s="3">
        <v>45730</v>
      </c>
      <c r="Y25167" s="3">
        <v>1</v>
      </c>
      <c r="Z25167" s="3" t="s">
        <v>38</v>
      </c>
      <c r="AA25167" s="11">
        <v>45764</v>
      </c>
      <c r="AB25167" s="11">
        <v>45764</v>
      </c>
      <c r="AC25167" s="3">
        <v>0</v>
      </c>
      <c r="AD25167" s="3" t="s">
        <v>54</v>
      </c>
      <c r="AE25167" s="3" t="s">
        <v>55</v>
      </c>
      <c r="AF25167" s="3" t="s">
        <v>97</v>
      </c>
      <c r="AG25167" s="3" t="s">
        <v>38</v>
      </c>
      <c r="AH25167" s="3" t="s">
        <v>39668</v>
      </c>
    </row>
    <row r="25168" spans="1:34" x14ac:dyDescent="0.3">
      <c r="A25168" s="3" t="s">
        <v>17745</v>
      </c>
      <c r="B25168" s="11">
        <v>45730</v>
      </c>
      <c r="C25168" s="3" t="s">
        <v>17746</v>
      </c>
      <c r="D25168" s="3" t="s">
        <v>33</v>
      </c>
      <c r="E25168" s="3" t="s">
        <v>46</v>
      </c>
      <c r="F25168" s="3" t="s">
        <v>57</v>
      </c>
      <c r="G25168" s="3" t="s">
        <v>35</v>
      </c>
      <c r="H25168" s="3" t="s">
        <v>1766</v>
      </c>
      <c r="I25168" s="3" t="s">
        <v>36</v>
      </c>
      <c r="J25168" s="3" t="s">
        <v>107</v>
      </c>
      <c r="K25168" s="3">
        <v>18000</v>
      </c>
      <c r="L25168" s="11">
        <v>45796</v>
      </c>
      <c r="M25168" s="3">
        <v>66</v>
      </c>
      <c r="N25168" s="3" t="s">
        <v>38</v>
      </c>
      <c r="O25168" s="3" t="s">
        <v>497</v>
      </c>
      <c r="P25168" s="3">
        <v>1188000</v>
      </c>
      <c r="Q25168" s="3" t="s">
        <v>50</v>
      </c>
      <c r="R25168" s="3" t="s">
        <v>134</v>
      </c>
      <c r="S25168" s="3" t="s">
        <v>110</v>
      </c>
      <c r="T25168" s="3" t="s">
        <v>111</v>
      </c>
      <c r="U25168" s="3" t="s">
        <v>42</v>
      </c>
      <c r="V25168" s="3">
        <v>0</v>
      </c>
      <c r="W25168" s="3" t="s">
        <v>53</v>
      </c>
      <c r="X25168" s="3">
        <v>45730</v>
      </c>
      <c r="Y25168" s="3">
        <v>1</v>
      </c>
      <c r="Z25168" s="3" t="s">
        <v>38</v>
      </c>
      <c r="AA25168" s="11">
        <v>45796</v>
      </c>
      <c r="AB25168" s="11">
        <v>45796</v>
      </c>
      <c r="AC25168" s="3">
        <v>0</v>
      </c>
      <c r="AD25168" s="3" t="s">
        <v>54</v>
      </c>
      <c r="AE25168" s="3" t="s">
        <v>55</v>
      </c>
      <c r="AF25168" s="3" t="s">
        <v>97</v>
      </c>
      <c r="AG25168" s="3" t="s">
        <v>38</v>
      </c>
      <c r="AH25168" s="3" t="s">
        <v>39668</v>
      </c>
    </row>
    <row r="25169" spans="1:34" x14ac:dyDescent="0.3">
      <c r="A25169" s="3" t="s">
        <v>17747</v>
      </c>
      <c r="B25169" s="11">
        <v>45730</v>
      </c>
      <c r="C25169" s="3" t="s">
        <v>17748</v>
      </c>
      <c r="D25169" s="3" t="s">
        <v>33</v>
      </c>
      <c r="E25169" s="3" t="s">
        <v>46</v>
      </c>
      <c r="F25169" s="3" t="s">
        <v>57</v>
      </c>
      <c r="G25169" s="3" t="s">
        <v>35</v>
      </c>
      <c r="H25169" s="3" t="s">
        <v>1766</v>
      </c>
      <c r="I25169" s="3" t="s">
        <v>36</v>
      </c>
      <c r="J25169" s="3" t="s">
        <v>107</v>
      </c>
      <c r="K25169" s="3">
        <v>18000</v>
      </c>
      <c r="L25169" s="11">
        <v>45782</v>
      </c>
      <c r="M25169" s="3">
        <v>52</v>
      </c>
      <c r="N25169" s="3" t="s">
        <v>38</v>
      </c>
      <c r="O25169" s="3" t="s">
        <v>497</v>
      </c>
      <c r="P25169" s="3">
        <v>936000</v>
      </c>
      <c r="Q25169" s="3" t="s">
        <v>50</v>
      </c>
      <c r="R25169" s="3" t="s">
        <v>134</v>
      </c>
      <c r="S25169" s="3" t="s">
        <v>110</v>
      </c>
      <c r="T25169" s="3" t="s">
        <v>111</v>
      </c>
      <c r="U25169" s="3" t="s">
        <v>42</v>
      </c>
      <c r="V25169" s="3">
        <v>0</v>
      </c>
      <c r="W25169" s="3" t="s">
        <v>53</v>
      </c>
      <c r="X25169" s="3">
        <v>45730</v>
      </c>
      <c r="Y25169" s="3">
        <v>1</v>
      </c>
      <c r="Z25169" s="3" t="s">
        <v>38</v>
      </c>
      <c r="AA25169" s="11">
        <v>45783</v>
      </c>
      <c r="AB25169" s="11">
        <v>45782</v>
      </c>
      <c r="AC25169" s="3">
        <v>-1</v>
      </c>
      <c r="AD25169" s="3" t="s">
        <v>54</v>
      </c>
      <c r="AE25169" s="3" t="s">
        <v>91</v>
      </c>
      <c r="AF25169" s="3" t="s">
        <v>97</v>
      </c>
      <c r="AG25169" s="3" t="s">
        <v>38</v>
      </c>
      <c r="AH25169" s="3" t="s">
        <v>39668</v>
      </c>
    </row>
    <row r="25170" spans="1:34" x14ac:dyDescent="0.3">
      <c r="A25170" s="3" t="s">
        <v>12322</v>
      </c>
      <c r="B25170" s="11">
        <v>45730</v>
      </c>
      <c r="C25170" s="3" t="s">
        <v>12323</v>
      </c>
      <c r="D25170" s="3" t="s">
        <v>33</v>
      </c>
      <c r="E25170" s="3" t="s">
        <v>46</v>
      </c>
      <c r="F25170" s="3" t="s">
        <v>57</v>
      </c>
      <c r="G25170" s="3" t="s">
        <v>35</v>
      </c>
      <c r="H25170" s="3" t="s">
        <v>1766</v>
      </c>
      <c r="I25170" s="3" t="s">
        <v>36</v>
      </c>
      <c r="J25170" s="3" t="s">
        <v>107</v>
      </c>
      <c r="K25170" s="3">
        <v>18000</v>
      </c>
      <c r="L25170" s="11">
        <v>45769</v>
      </c>
      <c r="M25170" s="3">
        <v>39</v>
      </c>
      <c r="N25170" s="3" t="s">
        <v>38</v>
      </c>
      <c r="O25170" s="3" t="s">
        <v>497</v>
      </c>
      <c r="P25170" s="3">
        <v>702000</v>
      </c>
      <c r="Q25170" s="3" t="s">
        <v>50</v>
      </c>
      <c r="R25170" s="3" t="s">
        <v>134</v>
      </c>
      <c r="S25170" s="3" t="s">
        <v>110</v>
      </c>
      <c r="T25170" s="3" t="s">
        <v>111</v>
      </c>
      <c r="U25170" s="3" t="s">
        <v>42</v>
      </c>
      <c r="V25170" s="3">
        <v>0</v>
      </c>
      <c r="W25170" s="3" t="s">
        <v>53</v>
      </c>
      <c r="X25170" s="3">
        <v>45730</v>
      </c>
      <c r="Y25170" s="3">
        <v>1</v>
      </c>
      <c r="Z25170" s="3" t="s">
        <v>38</v>
      </c>
      <c r="AA25170" s="11">
        <v>45769</v>
      </c>
      <c r="AB25170" s="11">
        <v>45769</v>
      </c>
      <c r="AC25170" s="3">
        <v>0</v>
      </c>
      <c r="AD25170" s="3" t="s">
        <v>54</v>
      </c>
      <c r="AE25170" s="3" t="s">
        <v>55</v>
      </c>
      <c r="AF25170" s="3" t="s">
        <v>97</v>
      </c>
      <c r="AG25170" s="3" t="s">
        <v>38</v>
      </c>
      <c r="AH25170" s="3" t="s">
        <v>39668</v>
      </c>
    </row>
    <row r="25171" spans="1:34" x14ac:dyDescent="0.3">
      <c r="A25171" s="3" t="s">
        <v>17749</v>
      </c>
      <c r="B25171" s="11">
        <v>45730</v>
      </c>
      <c r="C25171" s="3" t="s">
        <v>17750</v>
      </c>
      <c r="D25171" s="3" t="s">
        <v>33</v>
      </c>
      <c r="E25171" s="3" t="s">
        <v>46</v>
      </c>
      <c r="F25171" s="3" t="s">
        <v>57</v>
      </c>
      <c r="G25171" s="3" t="s">
        <v>35</v>
      </c>
      <c r="H25171" s="3" t="s">
        <v>1766</v>
      </c>
      <c r="I25171" s="3" t="s">
        <v>36</v>
      </c>
      <c r="J25171" s="3" t="s">
        <v>107</v>
      </c>
      <c r="K25171" s="3">
        <v>18000</v>
      </c>
      <c r="L25171" s="11">
        <v>45797</v>
      </c>
      <c r="M25171" s="3">
        <v>67</v>
      </c>
      <c r="N25171" s="3" t="s">
        <v>38</v>
      </c>
      <c r="O25171" s="3" t="s">
        <v>497</v>
      </c>
      <c r="P25171" s="3">
        <v>1206000</v>
      </c>
      <c r="Q25171" s="3" t="s">
        <v>50</v>
      </c>
      <c r="R25171" s="3" t="s">
        <v>134</v>
      </c>
      <c r="S25171" s="3" t="s">
        <v>110</v>
      </c>
      <c r="T25171" s="3" t="s">
        <v>111</v>
      </c>
      <c r="U25171" s="3" t="s">
        <v>42</v>
      </c>
      <c r="V25171" s="3">
        <v>0</v>
      </c>
      <c r="W25171" s="3" t="s">
        <v>53</v>
      </c>
      <c r="X25171" s="3">
        <v>45730</v>
      </c>
      <c r="Y25171" s="3">
        <v>1</v>
      </c>
      <c r="Z25171" s="3" t="s">
        <v>38</v>
      </c>
      <c r="AA25171" s="11">
        <v>45797</v>
      </c>
      <c r="AB25171" s="11">
        <v>45797</v>
      </c>
      <c r="AC25171" s="3">
        <v>0</v>
      </c>
      <c r="AD25171" s="3" t="s">
        <v>54</v>
      </c>
      <c r="AE25171" s="3" t="s">
        <v>55</v>
      </c>
      <c r="AF25171" s="3" t="s">
        <v>97</v>
      </c>
      <c r="AG25171" s="3" t="s">
        <v>38</v>
      </c>
      <c r="AH25171" s="3" t="s">
        <v>39668</v>
      </c>
    </row>
    <row r="25172" spans="1:34" x14ac:dyDescent="0.3">
      <c r="A25172" s="3" t="s">
        <v>12324</v>
      </c>
      <c r="B25172" s="11">
        <v>45730</v>
      </c>
      <c r="C25172" s="3" t="s">
        <v>12325</v>
      </c>
      <c r="D25172" s="3" t="s">
        <v>33</v>
      </c>
      <c r="E25172" s="3" t="s">
        <v>46</v>
      </c>
      <c r="F25172" s="3" t="s">
        <v>57</v>
      </c>
      <c r="G25172" s="3" t="s">
        <v>35</v>
      </c>
      <c r="H25172" s="3" t="s">
        <v>1766</v>
      </c>
      <c r="I25172" s="3" t="s">
        <v>36</v>
      </c>
      <c r="J25172" s="3" t="s">
        <v>107</v>
      </c>
      <c r="K25172" s="3">
        <v>18000</v>
      </c>
      <c r="L25172" s="11">
        <v>45770</v>
      </c>
      <c r="M25172" s="3">
        <v>40</v>
      </c>
      <c r="N25172" s="3" t="s">
        <v>38</v>
      </c>
      <c r="O25172" s="3" t="s">
        <v>497</v>
      </c>
      <c r="P25172" s="3">
        <v>720000</v>
      </c>
      <c r="Q25172" s="3" t="s">
        <v>50</v>
      </c>
      <c r="R25172" s="3" t="s">
        <v>134</v>
      </c>
      <c r="S25172" s="3" t="s">
        <v>110</v>
      </c>
      <c r="T25172" s="3" t="s">
        <v>111</v>
      </c>
      <c r="U25172" s="3" t="s">
        <v>42</v>
      </c>
      <c r="V25172" s="3">
        <v>0</v>
      </c>
      <c r="W25172" s="3" t="s">
        <v>53</v>
      </c>
      <c r="X25172" s="3">
        <v>45730</v>
      </c>
      <c r="Y25172" s="3">
        <v>1</v>
      </c>
      <c r="Z25172" s="3" t="s">
        <v>38</v>
      </c>
      <c r="AA25172" s="11">
        <v>45770</v>
      </c>
      <c r="AB25172" s="11">
        <v>45770</v>
      </c>
      <c r="AC25172" s="3">
        <v>0</v>
      </c>
      <c r="AD25172" s="3" t="s">
        <v>54</v>
      </c>
      <c r="AE25172" s="3" t="s">
        <v>55</v>
      </c>
      <c r="AF25172" s="3" t="s">
        <v>97</v>
      </c>
      <c r="AG25172" s="3" t="s">
        <v>38</v>
      </c>
      <c r="AH25172" s="3" t="s">
        <v>39668</v>
      </c>
    </row>
    <row r="25173" spans="1:34" x14ac:dyDescent="0.3">
      <c r="A25173" s="3" t="s">
        <v>12326</v>
      </c>
      <c r="B25173" s="11">
        <v>45730</v>
      </c>
      <c r="C25173" s="3" t="s">
        <v>12327</v>
      </c>
      <c r="D25173" s="3" t="s">
        <v>33</v>
      </c>
      <c r="E25173" s="3" t="s">
        <v>46</v>
      </c>
      <c r="F25173" s="3" t="s">
        <v>57</v>
      </c>
      <c r="G25173" s="3" t="s">
        <v>35</v>
      </c>
      <c r="H25173" s="3" t="s">
        <v>1766</v>
      </c>
      <c r="I25173" s="3" t="s">
        <v>36</v>
      </c>
      <c r="J25173" s="3" t="s">
        <v>107</v>
      </c>
      <c r="K25173" s="3">
        <v>18000</v>
      </c>
      <c r="L25173" s="11">
        <v>45770</v>
      </c>
      <c r="M25173" s="3">
        <v>40</v>
      </c>
      <c r="N25173" s="3" t="s">
        <v>38</v>
      </c>
      <c r="O25173" s="3" t="s">
        <v>497</v>
      </c>
      <c r="P25173" s="3">
        <v>720000</v>
      </c>
      <c r="Q25173" s="3" t="s">
        <v>50</v>
      </c>
      <c r="R25173" s="3" t="s">
        <v>134</v>
      </c>
      <c r="S25173" s="3" t="s">
        <v>110</v>
      </c>
      <c r="T25173" s="3" t="s">
        <v>111</v>
      </c>
      <c r="U25173" s="3" t="s">
        <v>42</v>
      </c>
      <c r="V25173" s="3">
        <v>0</v>
      </c>
      <c r="W25173" s="3" t="s">
        <v>53</v>
      </c>
      <c r="X25173" s="3">
        <v>45730</v>
      </c>
      <c r="Y25173" s="3">
        <v>1</v>
      </c>
      <c r="Z25173" s="3" t="s">
        <v>38</v>
      </c>
      <c r="AA25173" s="11">
        <v>45771</v>
      </c>
      <c r="AB25173" s="11">
        <v>45770</v>
      </c>
      <c r="AC25173" s="3">
        <v>-1</v>
      </c>
      <c r="AD25173" s="3" t="s">
        <v>54</v>
      </c>
      <c r="AE25173" s="3" t="s">
        <v>91</v>
      </c>
      <c r="AF25173" s="3" t="s">
        <v>97</v>
      </c>
      <c r="AG25173" s="3" t="s">
        <v>38</v>
      </c>
      <c r="AH25173" s="3" t="s">
        <v>39668</v>
      </c>
    </row>
    <row r="25174" spans="1:34" x14ac:dyDescent="0.3">
      <c r="A25174" s="3" t="s">
        <v>12328</v>
      </c>
      <c r="B25174" s="11">
        <v>45730</v>
      </c>
      <c r="C25174" s="3" t="s">
        <v>12329</v>
      </c>
      <c r="D25174" s="3" t="s">
        <v>33</v>
      </c>
      <c r="E25174" s="3" t="s">
        <v>46</v>
      </c>
      <c r="F25174" s="3" t="s">
        <v>57</v>
      </c>
      <c r="G25174" s="3" t="s">
        <v>35</v>
      </c>
      <c r="H25174" s="3" t="s">
        <v>1766</v>
      </c>
      <c r="I25174" s="3" t="s">
        <v>36</v>
      </c>
      <c r="J25174" s="3" t="s">
        <v>107</v>
      </c>
      <c r="K25174" s="3">
        <v>18000</v>
      </c>
      <c r="L25174" s="11">
        <v>45772</v>
      </c>
      <c r="M25174" s="3">
        <v>42</v>
      </c>
      <c r="N25174" s="3" t="s">
        <v>38</v>
      </c>
      <c r="O25174" s="3" t="s">
        <v>497</v>
      </c>
      <c r="P25174" s="3">
        <v>756000</v>
      </c>
      <c r="Q25174" s="3" t="s">
        <v>50</v>
      </c>
      <c r="R25174" s="3" t="s">
        <v>134</v>
      </c>
      <c r="S25174" s="3" t="s">
        <v>110</v>
      </c>
      <c r="T25174" s="3" t="s">
        <v>111</v>
      </c>
      <c r="U25174" s="3" t="s">
        <v>42</v>
      </c>
      <c r="V25174" s="3">
        <v>0</v>
      </c>
      <c r="W25174" s="3" t="s">
        <v>53</v>
      </c>
      <c r="X25174" s="3">
        <v>45730</v>
      </c>
      <c r="Y25174" s="3">
        <v>1</v>
      </c>
      <c r="Z25174" s="3" t="s">
        <v>38</v>
      </c>
      <c r="AA25174" s="11">
        <v>45772</v>
      </c>
      <c r="AB25174" s="11">
        <v>45772</v>
      </c>
      <c r="AC25174" s="3">
        <v>0</v>
      </c>
      <c r="AD25174" s="3" t="s">
        <v>54</v>
      </c>
      <c r="AE25174" s="3" t="s">
        <v>55</v>
      </c>
      <c r="AF25174" s="3" t="s">
        <v>97</v>
      </c>
      <c r="AG25174" s="3" t="s">
        <v>38</v>
      </c>
      <c r="AH25174" s="3" t="s">
        <v>39668</v>
      </c>
    </row>
    <row r="25175" spans="1:34" x14ac:dyDescent="0.3">
      <c r="A25175" s="3" t="s">
        <v>17751</v>
      </c>
      <c r="B25175" s="11">
        <v>45735</v>
      </c>
      <c r="C25175" s="3" t="s">
        <v>17752</v>
      </c>
      <c r="D25175" s="3" t="s">
        <v>33</v>
      </c>
      <c r="E25175" s="3" t="s">
        <v>46</v>
      </c>
      <c r="F25175" s="3" t="s">
        <v>57</v>
      </c>
      <c r="G25175" s="3" t="s">
        <v>35</v>
      </c>
      <c r="H25175" s="3" t="s">
        <v>1766</v>
      </c>
      <c r="I25175" s="3" t="s">
        <v>36</v>
      </c>
      <c r="J25175" s="3" t="s">
        <v>107</v>
      </c>
      <c r="K25175" s="3">
        <v>18000</v>
      </c>
      <c r="L25175" s="11">
        <v>45782</v>
      </c>
      <c r="M25175" s="3">
        <v>47</v>
      </c>
      <c r="N25175" s="3" t="s">
        <v>38</v>
      </c>
      <c r="O25175" s="3" t="s">
        <v>497</v>
      </c>
      <c r="P25175" s="3">
        <v>846000</v>
      </c>
      <c r="Q25175" s="3" t="s">
        <v>50</v>
      </c>
      <c r="R25175" s="3" t="s">
        <v>134</v>
      </c>
      <c r="S25175" s="3" t="s">
        <v>110</v>
      </c>
      <c r="T25175" s="3" t="s">
        <v>111</v>
      </c>
      <c r="U25175" s="3" t="s">
        <v>42</v>
      </c>
      <c r="V25175" s="3">
        <v>0</v>
      </c>
      <c r="W25175" s="3" t="s">
        <v>53</v>
      </c>
      <c r="X25175" s="3">
        <v>45735</v>
      </c>
      <c r="Y25175" s="3">
        <v>1</v>
      </c>
      <c r="Z25175" s="3" t="s">
        <v>38</v>
      </c>
      <c r="AA25175" s="11">
        <v>45782</v>
      </c>
      <c r="AB25175" s="11">
        <v>45782</v>
      </c>
      <c r="AC25175" s="3">
        <v>0</v>
      </c>
      <c r="AD25175" s="3" t="s">
        <v>54</v>
      </c>
      <c r="AE25175" s="3" t="s">
        <v>55</v>
      </c>
      <c r="AF25175" s="3" t="s">
        <v>97</v>
      </c>
      <c r="AG25175" s="3" t="s">
        <v>38</v>
      </c>
      <c r="AH25175" s="3" t="s">
        <v>39668</v>
      </c>
    </row>
    <row r="25176" spans="1:34" x14ac:dyDescent="0.3">
      <c r="A25176" s="3" t="s">
        <v>12330</v>
      </c>
      <c r="B25176" s="11">
        <v>45735</v>
      </c>
      <c r="C25176" s="3" t="s">
        <v>12331</v>
      </c>
      <c r="D25176" s="3" t="s">
        <v>33</v>
      </c>
      <c r="E25176" s="3" t="s">
        <v>46</v>
      </c>
      <c r="F25176" s="3" t="s">
        <v>57</v>
      </c>
      <c r="G25176" s="3" t="s">
        <v>35</v>
      </c>
      <c r="H25176" s="3" t="s">
        <v>1766</v>
      </c>
      <c r="I25176" s="3" t="s">
        <v>36</v>
      </c>
      <c r="J25176" s="3" t="s">
        <v>107</v>
      </c>
      <c r="K25176" s="3">
        <v>18000</v>
      </c>
      <c r="L25176" s="11">
        <v>45758</v>
      </c>
      <c r="M25176" s="3">
        <v>23</v>
      </c>
      <c r="N25176" s="3" t="s">
        <v>38</v>
      </c>
      <c r="O25176" s="3" t="s">
        <v>497</v>
      </c>
      <c r="P25176" s="3">
        <v>414000</v>
      </c>
      <c r="Q25176" s="3" t="s">
        <v>50</v>
      </c>
      <c r="R25176" s="3" t="s">
        <v>134</v>
      </c>
      <c r="S25176" s="3" t="s">
        <v>110</v>
      </c>
      <c r="T25176" s="3" t="s">
        <v>111</v>
      </c>
      <c r="U25176" s="3" t="s">
        <v>42</v>
      </c>
      <c r="V25176" s="3">
        <v>0</v>
      </c>
      <c r="W25176" s="3" t="s">
        <v>53</v>
      </c>
      <c r="X25176" s="3">
        <v>45735</v>
      </c>
      <c r="Y25176" s="3">
        <v>1</v>
      </c>
      <c r="Z25176" s="3" t="s">
        <v>38</v>
      </c>
      <c r="AA25176" s="11">
        <v>45758</v>
      </c>
      <c r="AB25176" s="11">
        <v>45758</v>
      </c>
      <c r="AC25176" s="3">
        <v>0</v>
      </c>
      <c r="AD25176" s="3" t="s">
        <v>54</v>
      </c>
      <c r="AE25176" s="3" t="s">
        <v>55</v>
      </c>
      <c r="AF25176" s="3" t="s">
        <v>97</v>
      </c>
      <c r="AG25176" s="3" t="s">
        <v>38</v>
      </c>
      <c r="AH25176" s="3" t="s">
        <v>39668</v>
      </c>
    </row>
    <row r="25177" spans="1:34" x14ac:dyDescent="0.3">
      <c r="A25177" s="3" t="s">
        <v>12332</v>
      </c>
      <c r="B25177" s="11">
        <v>45735</v>
      </c>
      <c r="C25177" s="3" t="s">
        <v>12333</v>
      </c>
      <c r="D25177" s="3" t="s">
        <v>33</v>
      </c>
      <c r="E25177" s="3" t="s">
        <v>46</v>
      </c>
      <c r="F25177" s="3" t="s">
        <v>57</v>
      </c>
      <c r="G25177" s="3" t="s">
        <v>35</v>
      </c>
      <c r="H25177" s="3" t="s">
        <v>1766</v>
      </c>
      <c r="I25177" s="3" t="s">
        <v>36</v>
      </c>
      <c r="J25177" s="3" t="s">
        <v>107</v>
      </c>
      <c r="K25177" s="3">
        <v>18000</v>
      </c>
      <c r="L25177" s="11">
        <v>45758</v>
      </c>
      <c r="M25177" s="3">
        <v>23</v>
      </c>
      <c r="N25177" s="3" t="s">
        <v>38</v>
      </c>
      <c r="O25177" s="3" t="s">
        <v>497</v>
      </c>
      <c r="P25177" s="3">
        <v>414000</v>
      </c>
      <c r="Q25177" s="3" t="s">
        <v>50</v>
      </c>
      <c r="R25177" s="3" t="s">
        <v>134</v>
      </c>
      <c r="S25177" s="3" t="s">
        <v>110</v>
      </c>
      <c r="T25177" s="3" t="s">
        <v>111</v>
      </c>
      <c r="U25177" s="3" t="s">
        <v>42</v>
      </c>
      <c r="V25177" s="3">
        <v>0</v>
      </c>
      <c r="W25177" s="3" t="s">
        <v>53</v>
      </c>
      <c r="X25177" s="3">
        <v>45735</v>
      </c>
      <c r="Y25177" s="3">
        <v>1</v>
      </c>
      <c r="Z25177" s="3" t="s">
        <v>38</v>
      </c>
      <c r="AA25177" s="11">
        <v>45758</v>
      </c>
      <c r="AB25177" s="11">
        <v>45758</v>
      </c>
      <c r="AC25177" s="3">
        <v>0</v>
      </c>
      <c r="AD25177" s="3" t="s">
        <v>54</v>
      </c>
      <c r="AE25177" s="3" t="s">
        <v>55</v>
      </c>
      <c r="AF25177" s="3" t="s">
        <v>97</v>
      </c>
      <c r="AG25177" s="3" t="s">
        <v>38</v>
      </c>
      <c r="AH25177" s="3" t="s">
        <v>39668</v>
      </c>
    </row>
    <row r="25178" spans="1:34" x14ac:dyDescent="0.3">
      <c r="A25178" s="3" t="s">
        <v>12334</v>
      </c>
      <c r="B25178" s="11">
        <v>45737</v>
      </c>
      <c r="C25178" s="3" t="s">
        <v>12335</v>
      </c>
      <c r="D25178" s="3" t="s">
        <v>33</v>
      </c>
      <c r="E25178" s="3" t="s">
        <v>46</v>
      </c>
      <c r="F25178" s="3" t="s">
        <v>57</v>
      </c>
      <c r="G25178" s="3" t="s">
        <v>35</v>
      </c>
      <c r="H25178" s="3" t="s">
        <v>1766</v>
      </c>
      <c r="I25178" s="3" t="s">
        <v>36</v>
      </c>
      <c r="J25178" s="3" t="s">
        <v>107</v>
      </c>
      <c r="K25178" s="3">
        <v>18000</v>
      </c>
      <c r="L25178" s="11">
        <v>45775</v>
      </c>
      <c r="M25178" s="3">
        <v>38</v>
      </c>
      <c r="N25178" s="3" t="s">
        <v>38</v>
      </c>
      <c r="O25178" s="3" t="s">
        <v>497</v>
      </c>
      <c r="P25178" s="3">
        <v>684000</v>
      </c>
      <c r="Q25178" s="3" t="s">
        <v>50</v>
      </c>
      <c r="R25178" s="3" t="s">
        <v>134</v>
      </c>
      <c r="S25178" s="3" t="s">
        <v>110</v>
      </c>
      <c r="T25178" s="3" t="s">
        <v>111</v>
      </c>
      <c r="U25178" s="3" t="s">
        <v>42</v>
      </c>
      <c r="V25178" s="3">
        <v>0</v>
      </c>
      <c r="W25178" s="3" t="s">
        <v>53</v>
      </c>
      <c r="X25178" s="3">
        <v>45737</v>
      </c>
      <c r="Y25178" s="3">
        <v>1</v>
      </c>
      <c r="Z25178" s="3" t="s">
        <v>38</v>
      </c>
      <c r="AA25178" s="11">
        <v>45775</v>
      </c>
      <c r="AB25178" s="11">
        <v>45775</v>
      </c>
      <c r="AC25178" s="3">
        <v>0</v>
      </c>
      <c r="AD25178" s="3" t="s">
        <v>54</v>
      </c>
      <c r="AE25178" s="3" t="s">
        <v>55</v>
      </c>
      <c r="AF25178" s="3" t="s">
        <v>97</v>
      </c>
      <c r="AG25178" s="3" t="s">
        <v>38</v>
      </c>
      <c r="AH25178" s="3" t="s">
        <v>39668</v>
      </c>
    </row>
    <row r="25179" spans="1:34" x14ac:dyDescent="0.3">
      <c r="A25179" s="3" t="s">
        <v>12336</v>
      </c>
      <c r="B25179" s="11">
        <v>45737</v>
      </c>
      <c r="C25179" s="3" t="s">
        <v>12337</v>
      </c>
      <c r="D25179" s="3" t="s">
        <v>33</v>
      </c>
      <c r="E25179" s="3" t="s">
        <v>46</v>
      </c>
      <c r="F25179" s="3" t="s">
        <v>57</v>
      </c>
      <c r="G25179" s="3" t="s">
        <v>35</v>
      </c>
      <c r="H25179" s="3" t="s">
        <v>1766</v>
      </c>
      <c r="I25179" s="3" t="s">
        <v>36</v>
      </c>
      <c r="J25179" s="3" t="s">
        <v>107</v>
      </c>
      <c r="K25179" s="3">
        <v>18000</v>
      </c>
      <c r="L25179" s="11">
        <v>45775</v>
      </c>
      <c r="M25179" s="3">
        <v>38</v>
      </c>
      <c r="N25179" s="3" t="s">
        <v>38</v>
      </c>
      <c r="O25179" s="3" t="s">
        <v>497</v>
      </c>
      <c r="P25179" s="3">
        <v>684000</v>
      </c>
      <c r="Q25179" s="3" t="s">
        <v>50</v>
      </c>
      <c r="R25179" s="3" t="s">
        <v>134</v>
      </c>
      <c r="S25179" s="3" t="s">
        <v>110</v>
      </c>
      <c r="T25179" s="3" t="s">
        <v>111</v>
      </c>
      <c r="U25179" s="3" t="s">
        <v>42</v>
      </c>
      <c r="V25179" s="3">
        <v>0</v>
      </c>
      <c r="W25179" s="3" t="s">
        <v>53</v>
      </c>
      <c r="X25179" s="3">
        <v>45737</v>
      </c>
      <c r="Y25179" s="3">
        <v>1</v>
      </c>
      <c r="Z25179" s="3" t="s">
        <v>38</v>
      </c>
      <c r="AA25179" s="11">
        <v>45776</v>
      </c>
      <c r="AB25179" s="11">
        <v>45775</v>
      </c>
      <c r="AC25179" s="3">
        <v>-1</v>
      </c>
      <c r="AD25179" s="3" t="s">
        <v>54</v>
      </c>
      <c r="AE25179" s="3" t="s">
        <v>91</v>
      </c>
      <c r="AF25179" s="3" t="s">
        <v>97</v>
      </c>
      <c r="AG25179" s="3" t="s">
        <v>38</v>
      </c>
      <c r="AH25179" s="3" t="s">
        <v>39668</v>
      </c>
    </row>
    <row r="25180" spans="1:34" x14ac:dyDescent="0.3">
      <c r="A25180" s="3" t="s">
        <v>12338</v>
      </c>
      <c r="B25180" s="11">
        <v>45737</v>
      </c>
      <c r="C25180" s="3" t="s">
        <v>12339</v>
      </c>
      <c r="D25180" s="3" t="s">
        <v>33</v>
      </c>
      <c r="E25180" s="3" t="s">
        <v>46</v>
      </c>
      <c r="F25180" s="3" t="s">
        <v>57</v>
      </c>
      <c r="G25180" s="3" t="s">
        <v>35</v>
      </c>
      <c r="H25180" s="3" t="s">
        <v>1766</v>
      </c>
      <c r="I25180" s="3" t="s">
        <v>36</v>
      </c>
      <c r="J25180" s="3" t="s">
        <v>107</v>
      </c>
      <c r="K25180" s="3">
        <v>18000</v>
      </c>
      <c r="L25180" s="11">
        <v>45776</v>
      </c>
      <c r="M25180" s="3">
        <v>39</v>
      </c>
      <c r="N25180" s="3" t="s">
        <v>38</v>
      </c>
      <c r="O25180" s="3" t="s">
        <v>497</v>
      </c>
      <c r="P25180" s="3">
        <v>702000</v>
      </c>
      <c r="Q25180" s="3" t="s">
        <v>50</v>
      </c>
      <c r="R25180" s="3" t="s">
        <v>134</v>
      </c>
      <c r="S25180" s="3" t="s">
        <v>110</v>
      </c>
      <c r="T25180" s="3" t="s">
        <v>111</v>
      </c>
      <c r="U25180" s="3" t="s">
        <v>42</v>
      </c>
      <c r="V25180" s="3">
        <v>0</v>
      </c>
      <c r="W25180" s="3" t="s">
        <v>53</v>
      </c>
      <c r="X25180" s="3">
        <v>45737</v>
      </c>
      <c r="Y25180" s="3">
        <v>1</v>
      </c>
      <c r="Z25180" s="3" t="s">
        <v>38</v>
      </c>
      <c r="AA25180" s="11">
        <v>45777</v>
      </c>
      <c r="AB25180" s="11">
        <v>45776</v>
      </c>
      <c r="AC25180" s="3">
        <v>-1</v>
      </c>
      <c r="AD25180" s="3" t="s">
        <v>54</v>
      </c>
      <c r="AE25180" s="3" t="s">
        <v>91</v>
      </c>
      <c r="AF25180" s="3" t="s">
        <v>97</v>
      </c>
      <c r="AG25180" s="3" t="s">
        <v>38</v>
      </c>
      <c r="AH25180" s="3" t="s">
        <v>39668</v>
      </c>
    </row>
    <row r="25181" spans="1:34" x14ac:dyDescent="0.3">
      <c r="A25181" s="3" t="s">
        <v>17753</v>
      </c>
      <c r="B25181" s="11">
        <v>45737</v>
      </c>
      <c r="C25181" s="3" t="s">
        <v>17754</v>
      </c>
      <c r="D25181" s="3" t="s">
        <v>33</v>
      </c>
      <c r="E25181" s="3" t="s">
        <v>46</v>
      </c>
      <c r="F25181" s="3" t="s">
        <v>57</v>
      </c>
      <c r="G25181" s="3" t="s">
        <v>35</v>
      </c>
      <c r="H25181" s="3" t="s">
        <v>1766</v>
      </c>
      <c r="I25181" s="3" t="s">
        <v>36</v>
      </c>
      <c r="J25181" s="3" t="s">
        <v>107</v>
      </c>
      <c r="K25181" s="3">
        <v>18000</v>
      </c>
      <c r="L25181" s="11">
        <v>45782</v>
      </c>
      <c r="M25181" s="3">
        <v>45</v>
      </c>
      <c r="N25181" s="3" t="s">
        <v>38</v>
      </c>
      <c r="O25181" s="3" t="s">
        <v>497</v>
      </c>
      <c r="P25181" s="3">
        <v>810000</v>
      </c>
      <c r="Q25181" s="3" t="s">
        <v>50</v>
      </c>
      <c r="R25181" s="3" t="s">
        <v>134</v>
      </c>
      <c r="S25181" s="3" t="s">
        <v>110</v>
      </c>
      <c r="T25181" s="3" t="s">
        <v>111</v>
      </c>
      <c r="U25181" s="3" t="s">
        <v>42</v>
      </c>
      <c r="V25181" s="3">
        <v>0</v>
      </c>
      <c r="W25181" s="3" t="s">
        <v>53</v>
      </c>
      <c r="X25181" s="3">
        <v>45737</v>
      </c>
      <c r="Y25181" s="3">
        <v>1</v>
      </c>
      <c r="Z25181" s="3" t="s">
        <v>38</v>
      </c>
      <c r="AA25181" s="11">
        <v>45782</v>
      </c>
      <c r="AB25181" s="11">
        <v>45782</v>
      </c>
      <c r="AC25181" s="3">
        <v>0</v>
      </c>
      <c r="AD25181" s="3" t="s">
        <v>54</v>
      </c>
      <c r="AE25181" s="3" t="s">
        <v>55</v>
      </c>
      <c r="AF25181" s="3" t="s">
        <v>97</v>
      </c>
      <c r="AG25181" s="3" t="s">
        <v>38</v>
      </c>
      <c r="AH25181" s="3" t="s">
        <v>39668</v>
      </c>
    </row>
    <row r="25182" spans="1:34" x14ac:dyDescent="0.3">
      <c r="A25182" s="3" t="s">
        <v>12340</v>
      </c>
      <c r="B25182" s="11">
        <v>45744</v>
      </c>
      <c r="C25182" s="3" t="s">
        <v>12341</v>
      </c>
      <c r="D25182" s="3" t="s">
        <v>33</v>
      </c>
      <c r="E25182" s="3" t="s">
        <v>46</v>
      </c>
      <c r="F25182" s="3" t="s">
        <v>57</v>
      </c>
      <c r="G25182" s="3" t="s">
        <v>35</v>
      </c>
      <c r="H25182" s="3" t="s">
        <v>1766</v>
      </c>
      <c r="I25182" s="3" t="s">
        <v>36</v>
      </c>
      <c r="J25182" s="3" t="s">
        <v>107</v>
      </c>
      <c r="K25182" s="3">
        <v>18000</v>
      </c>
      <c r="L25182" s="11">
        <v>45756</v>
      </c>
      <c r="M25182" s="3">
        <v>12</v>
      </c>
      <c r="N25182" s="3" t="s">
        <v>38</v>
      </c>
      <c r="O25182" s="3" t="s">
        <v>497</v>
      </c>
      <c r="P25182" s="3">
        <v>216000</v>
      </c>
      <c r="Q25182" s="3" t="s">
        <v>50</v>
      </c>
      <c r="R25182" s="3" t="s">
        <v>134</v>
      </c>
      <c r="S25182" s="3" t="s">
        <v>110</v>
      </c>
      <c r="T25182" s="3" t="s">
        <v>111</v>
      </c>
      <c r="U25182" s="3" t="s">
        <v>42</v>
      </c>
      <c r="V25182" s="3">
        <v>0</v>
      </c>
      <c r="W25182" s="3" t="s">
        <v>53</v>
      </c>
      <c r="X25182" s="3">
        <v>45744</v>
      </c>
      <c r="Y25182" s="3">
        <v>1</v>
      </c>
      <c r="Z25182" s="3" t="s">
        <v>38</v>
      </c>
      <c r="AA25182" s="11">
        <v>45757</v>
      </c>
      <c r="AB25182" s="11">
        <v>45756</v>
      </c>
      <c r="AC25182" s="3">
        <v>-1</v>
      </c>
      <c r="AD25182" s="3" t="s">
        <v>54</v>
      </c>
      <c r="AE25182" s="3" t="s">
        <v>91</v>
      </c>
      <c r="AF25182" s="3" t="s">
        <v>97</v>
      </c>
      <c r="AG25182" s="3" t="s">
        <v>38</v>
      </c>
      <c r="AH25182" s="3" t="s">
        <v>39668</v>
      </c>
    </row>
    <row r="25183" spans="1:34" x14ac:dyDescent="0.3">
      <c r="A25183" s="3" t="s">
        <v>17755</v>
      </c>
      <c r="B25183" s="11">
        <v>45749</v>
      </c>
      <c r="C25183" s="3" t="s">
        <v>17756</v>
      </c>
      <c r="D25183" s="3" t="s">
        <v>33</v>
      </c>
      <c r="E25183" s="3" t="s">
        <v>46</v>
      </c>
      <c r="F25183" s="3" t="s">
        <v>57</v>
      </c>
      <c r="G25183" s="3" t="s">
        <v>35</v>
      </c>
      <c r="H25183" s="3" t="s">
        <v>1766</v>
      </c>
      <c r="I25183" s="3" t="s">
        <v>36</v>
      </c>
      <c r="J25183" s="3" t="s">
        <v>107</v>
      </c>
      <c r="K25183" s="3">
        <v>18000</v>
      </c>
      <c r="L25183" s="11">
        <v>45784</v>
      </c>
      <c r="M25183" s="3">
        <v>35</v>
      </c>
      <c r="N25183" s="3" t="s">
        <v>38</v>
      </c>
      <c r="O25183" s="3" t="s">
        <v>497</v>
      </c>
      <c r="P25183" s="3">
        <v>630000</v>
      </c>
      <c r="Q25183" s="3" t="s">
        <v>50</v>
      </c>
      <c r="R25183" s="3" t="s">
        <v>134</v>
      </c>
      <c r="S25183" s="3" t="s">
        <v>110</v>
      </c>
      <c r="T25183" s="3" t="s">
        <v>111</v>
      </c>
      <c r="U25183" s="3" t="s">
        <v>42</v>
      </c>
      <c r="V25183" s="3">
        <v>0</v>
      </c>
      <c r="W25183" s="3" t="s">
        <v>53</v>
      </c>
      <c r="X25183" s="3">
        <v>45749</v>
      </c>
      <c r="Y25183" s="3">
        <v>1</v>
      </c>
      <c r="Z25183" s="3" t="s">
        <v>38</v>
      </c>
      <c r="AA25183" s="11">
        <v>45784</v>
      </c>
      <c r="AB25183" s="11">
        <v>45784</v>
      </c>
      <c r="AC25183" s="3">
        <v>0</v>
      </c>
      <c r="AD25183" s="3" t="s">
        <v>54</v>
      </c>
      <c r="AE25183" s="3" t="s">
        <v>55</v>
      </c>
      <c r="AF25183" s="3" t="s">
        <v>97</v>
      </c>
      <c r="AG25183" s="3" t="s">
        <v>38</v>
      </c>
      <c r="AH25183" s="3" t="s">
        <v>39668</v>
      </c>
    </row>
    <row r="25184" spans="1:34" x14ac:dyDescent="0.3">
      <c r="A25184" s="3" t="s">
        <v>17757</v>
      </c>
      <c r="B25184" s="11">
        <v>45751</v>
      </c>
      <c r="C25184" s="3" t="s">
        <v>17758</v>
      </c>
      <c r="D25184" s="3" t="s">
        <v>33</v>
      </c>
      <c r="E25184" s="3" t="s">
        <v>46</v>
      </c>
      <c r="F25184" s="3" t="s">
        <v>57</v>
      </c>
      <c r="G25184" s="3" t="s">
        <v>35</v>
      </c>
      <c r="H25184" s="3" t="s">
        <v>1766</v>
      </c>
      <c r="I25184" s="3" t="s">
        <v>36</v>
      </c>
      <c r="J25184" s="3" t="s">
        <v>107</v>
      </c>
      <c r="K25184" s="3">
        <v>18000</v>
      </c>
      <c r="L25184" s="11">
        <v>45785</v>
      </c>
      <c r="M25184" s="3">
        <v>34</v>
      </c>
      <c r="N25184" s="3" t="s">
        <v>38</v>
      </c>
      <c r="O25184" s="3" t="s">
        <v>497</v>
      </c>
      <c r="P25184" s="3">
        <v>612000</v>
      </c>
      <c r="Q25184" s="3" t="s">
        <v>50</v>
      </c>
      <c r="R25184" s="3" t="s">
        <v>134</v>
      </c>
      <c r="S25184" s="3" t="s">
        <v>110</v>
      </c>
      <c r="T25184" s="3" t="s">
        <v>111</v>
      </c>
      <c r="U25184" s="3" t="s">
        <v>42</v>
      </c>
      <c r="V25184" s="3">
        <v>0</v>
      </c>
      <c r="W25184" s="3" t="s">
        <v>53</v>
      </c>
      <c r="X25184" s="3">
        <v>45751</v>
      </c>
      <c r="Y25184" s="3">
        <v>1</v>
      </c>
      <c r="Z25184" s="3" t="s">
        <v>38</v>
      </c>
      <c r="AA25184" s="11">
        <v>45785</v>
      </c>
      <c r="AB25184" s="11">
        <v>45785</v>
      </c>
      <c r="AC25184" s="3">
        <v>0</v>
      </c>
      <c r="AD25184" s="3" t="s">
        <v>54</v>
      </c>
      <c r="AE25184" s="3" t="s">
        <v>55</v>
      </c>
      <c r="AF25184" s="3" t="s">
        <v>97</v>
      </c>
      <c r="AG25184" s="3" t="s">
        <v>38</v>
      </c>
      <c r="AH25184" s="3" t="s">
        <v>39668</v>
      </c>
    </row>
    <row r="25185" spans="1:34" x14ac:dyDescent="0.3">
      <c r="A25185" s="3" t="s">
        <v>17759</v>
      </c>
      <c r="B25185" s="11">
        <v>45751</v>
      </c>
      <c r="C25185" s="3" t="s">
        <v>17760</v>
      </c>
      <c r="D25185" s="3" t="s">
        <v>33</v>
      </c>
      <c r="E25185" s="3" t="s">
        <v>46</v>
      </c>
      <c r="F25185" s="3" t="s">
        <v>57</v>
      </c>
      <c r="G25185" s="3" t="s">
        <v>35</v>
      </c>
      <c r="H25185" s="3" t="s">
        <v>1766</v>
      </c>
      <c r="I25185" s="3" t="s">
        <v>36</v>
      </c>
      <c r="J25185" s="3" t="s">
        <v>107</v>
      </c>
      <c r="K25185" s="3">
        <v>18000</v>
      </c>
      <c r="L25185" s="11">
        <v>45786</v>
      </c>
      <c r="M25185" s="3">
        <v>35</v>
      </c>
      <c r="N25185" s="3" t="s">
        <v>38</v>
      </c>
      <c r="O25185" s="3" t="s">
        <v>497</v>
      </c>
      <c r="P25185" s="3">
        <v>630000</v>
      </c>
      <c r="Q25185" s="3" t="s">
        <v>50</v>
      </c>
      <c r="R25185" s="3" t="s">
        <v>134</v>
      </c>
      <c r="S25185" s="3" t="s">
        <v>110</v>
      </c>
      <c r="T25185" s="3" t="s">
        <v>111</v>
      </c>
      <c r="U25185" s="3" t="s">
        <v>42</v>
      </c>
      <c r="V25185" s="3">
        <v>0</v>
      </c>
      <c r="W25185" s="3" t="s">
        <v>53</v>
      </c>
      <c r="X25185" s="3">
        <v>45751</v>
      </c>
      <c r="Y25185" s="3">
        <v>1</v>
      </c>
      <c r="Z25185" s="3" t="s">
        <v>38</v>
      </c>
      <c r="AA25185" s="11">
        <v>45786</v>
      </c>
      <c r="AB25185" s="11">
        <v>45786</v>
      </c>
      <c r="AC25185" s="3">
        <v>0</v>
      </c>
      <c r="AD25185" s="3" t="s">
        <v>54</v>
      </c>
      <c r="AE25185" s="3" t="s">
        <v>55</v>
      </c>
      <c r="AF25185" s="3" t="s">
        <v>97</v>
      </c>
      <c r="AG25185" s="3" t="s">
        <v>38</v>
      </c>
      <c r="AH25185" s="3" t="s">
        <v>39668</v>
      </c>
    </row>
    <row r="25186" spans="1:34" x14ac:dyDescent="0.3">
      <c r="A25186" s="3" t="s">
        <v>17761</v>
      </c>
      <c r="B25186" s="11">
        <v>45751</v>
      </c>
      <c r="C25186" s="3" t="s">
        <v>17762</v>
      </c>
      <c r="D25186" s="3" t="s">
        <v>33</v>
      </c>
      <c r="E25186" s="3" t="s">
        <v>46</v>
      </c>
      <c r="F25186" s="3" t="s">
        <v>57</v>
      </c>
      <c r="G25186" s="3" t="s">
        <v>35</v>
      </c>
      <c r="H25186" s="3" t="s">
        <v>1766</v>
      </c>
      <c r="I25186" s="3" t="s">
        <v>36</v>
      </c>
      <c r="J25186" s="3" t="s">
        <v>107</v>
      </c>
      <c r="K25186" s="3">
        <v>18000</v>
      </c>
      <c r="L25186" s="11">
        <v>45796</v>
      </c>
      <c r="M25186" s="3">
        <v>45</v>
      </c>
      <c r="N25186" s="3" t="s">
        <v>38</v>
      </c>
      <c r="O25186" s="3" t="s">
        <v>497</v>
      </c>
      <c r="P25186" s="3">
        <v>810000</v>
      </c>
      <c r="Q25186" s="3" t="s">
        <v>50</v>
      </c>
      <c r="R25186" s="3" t="s">
        <v>134</v>
      </c>
      <c r="S25186" s="3" t="s">
        <v>110</v>
      </c>
      <c r="T25186" s="3" t="s">
        <v>111</v>
      </c>
      <c r="U25186" s="3" t="s">
        <v>42</v>
      </c>
      <c r="V25186" s="3">
        <v>0</v>
      </c>
      <c r="W25186" s="3" t="s">
        <v>53</v>
      </c>
      <c r="X25186" s="3">
        <v>45751</v>
      </c>
      <c r="Y25186" s="3">
        <v>1</v>
      </c>
      <c r="Z25186" s="3" t="s">
        <v>38</v>
      </c>
      <c r="AA25186" s="11">
        <v>45796</v>
      </c>
      <c r="AB25186" s="11">
        <v>45796</v>
      </c>
      <c r="AC25186" s="3">
        <v>0</v>
      </c>
      <c r="AD25186" s="3" t="s">
        <v>54</v>
      </c>
      <c r="AE25186" s="3" t="s">
        <v>55</v>
      </c>
      <c r="AF25186" s="3" t="s">
        <v>97</v>
      </c>
      <c r="AG25186" s="3" t="s">
        <v>38</v>
      </c>
      <c r="AH25186" s="3" t="s">
        <v>39668</v>
      </c>
    </row>
    <row r="25187" spans="1:34" x14ac:dyDescent="0.3">
      <c r="A25187" s="3" t="s">
        <v>17763</v>
      </c>
      <c r="B25187" s="11">
        <v>45751</v>
      </c>
      <c r="C25187" s="3" t="s">
        <v>17764</v>
      </c>
      <c r="D25187" s="3" t="s">
        <v>33</v>
      </c>
      <c r="E25187" s="3" t="s">
        <v>46</v>
      </c>
      <c r="F25187" s="3" t="s">
        <v>57</v>
      </c>
      <c r="G25187" s="3" t="s">
        <v>35</v>
      </c>
      <c r="H25187" s="3" t="s">
        <v>1766</v>
      </c>
      <c r="I25187" s="3" t="s">
        <v>36</v>
      </c>
      <c r="J25187" s="3" t="s">
        <v>107</v>
      </c>
      <c r="K25187" s="3">
        <v>18000</v>
      </c>
      <c r="L25187" s="11">
        <v>45789</v>
      </c>
      <c r="M25187" s="3">
        <v>38</v>
      </c>
      <c r="N25187" s="3" t="s">
        <v>38</v>
      </c>
      <c r="O25187" s="3" t="s">
        <v>497</v>
      </c>
      <c r="P25187" s="3">
        <v>684000</v>
      </c>
      <c r="Q25187" s="3" t="s">
        <v>50</v>
      </c>
      <c r="R25187" s="3" t="s">
        <v>134</v>
      </c>
      <c r="S25187" s="3" t="s">
        <v>110</v>
      </c>
      <c r="T25187" s="3" t="s">
        <v>111</v>
      </c>
      <c r="U25187" s="3" t="s">
        <v>42</v>
      </c>
      <c r="V25187" s="3">
        <v>0</v>
      </c>
      <c r="W25187" s="3" t="s">
        <v>53</v>
      </c>
      <c r="X25187" s="3">
        <v>45751</v>
      </c>
      <c r="Y25187" s="3">
        <v>1</v>
      </c>
      <c r="Z25187" s="3" t="s">
        <v>38</v>
      </c>
      <c r="AA25187" s="11">
        <v>45789</v>
      </c>
      <c r="AB25187" s="11">
        <v>45789</v>
      </c>
      <c r="AC25187" s="3">
        <v>0</v>
      </c>
      <c r="AD25187" s="3" t="s">
        <v>54</v>
      </c>
      <c r="AE25187" s="3" t="s">
        <v>55</v>
      </c>
      <c r="AF25187" s="3" t="s">
        <v>97</v>
      </c>
      <c r="AG25187" s="3" t="s">
        <v>38</v>
      </c>
      <c r="AH25187" s="3" t="s">
        <v>39668</v>
      </c>
    </row>
    <row r="25188" spans="1:34" x14ac:dyDescent="0.3">
      <c r="A25188" s="3" t="s">
        <v>17765</v>
      </c>
      <c r="B25188" s="11">
        <v>45751</v>
      </c>
      <c r="C25188" s="3" t="s">
        <v>17766</v>
      </c>
      <c r="D25188" s="3" t="s">
        <v>33</v>
      </c>
      <c r="E25188" s="3" t="s">
        <v>46</v>
      </c>
      <c r="F25188" s="3" t="s">
        <v>57</v>
      </c>
      <c r="G25188" s="3" t="s">
        <v>35</v>
      </c>
      <c r="H25188" s="3" t="s">
        <v>1766</v>
      </c>
      <c r="I25188" s="3" t="s">
        <v>36</v>
      </c>
      <c r="J25188" s="3" t="s">
        <v>107</v>
      </c>
      <c r="K25188" s="3">
        <v>18000</v>
      </c>
      <c r="L25188" s="11">
        <v>45790</v>
      </c>
      <c r="M25188" s="3">
        <v>39</v>
      </c>
      <c r="N25188" s="3" t="s">
        <v>38</v>
      </c>
      <c r="O25188" s="3" t="s">
        <v>497</v>
      </c>
      <c r="P25188" s="3">
        <v>702000</v>
      </c>
      <c r="Q25188" s="3" t="s">
        <v>50</v>
      </c>
      <c r="R25188" s="3" t="s">
        <v>134</v>
      </c>
      <c r="S25188" s="3" t="s">
        <v>110</v>
      </c>
      <c r="T25188" s="3" t="s">
        <v>111</v>
      </c>
      <c r="U25188" s="3" t="s">
        <v>42</v>
      </c>
      <c r="V25188" s="3">
        <v>0</v>
      </c>
      <c r="W25188" s="3" t="s">
        <v>53</v>
      </c>
      <c r="X25188" s="3">
        <v>45751</v>
      </c>
      <c r="Y25188" s="3">
        <v>1</v>
      </c>
      <c r="Z25188" s="3" t="s">
        <v>38</v>
      </c>
      <c r="AA25188" s="11">
        <v>45790</v>
      </c>
      <c r="AB25188" s="11">
        <v>45790</v>
      </c>
      <c r="AC25188" s="3">
        <v>0</v>
      </c>
      <c r="AD25188" s="3" t="s">
        <v>54</v>
      </c>
      <c r="AE25188" s="3" t="s">
        <v>55</v>
      </c>
      <c r="AF25188" s="3" t="s">
        <v>97</v>
      </c>
      <c r="AG25188" s="3" t="s">
        <v>38</v>
      </c>
      <c r="AH25188" s="3" t="s">
        <v>39668</v>
      </c>
    </row>
    <row r="25189" spans="1:34" x14ac:dyDescent="0.3">
      <c r="A25189" s="3" t="s">
        <v>17767</v>
      </c>
      <c r="B25189" s="11">
        <v>45751</v>
      </c>
      <c r="C25189" s="3" t="s">
        <v>17768</v>
      </c>
      <c r="D25189" s="3" t="s">
        <v>33</v>
      </c>
      <c r="E25189" s="3" t="s">
        <v>46</v>
      </c>
      <c r="F25189" s="3" t="s">
        <v>57</v>
      </c>
      <c r="G25189" s="3" t="s">
        <v>35</v>
      </c>
      <c r="H25189" s="3" t="s">
        <v>1766</v>
      </c>
      <c r="I25189" s="3" t="s">
        <v>36</v>
      </c>
      <c r="J25189" s="3" t="s">
        <v>107</v>
      </c>
      <c r="K25189" s="3">
        <v>18000</v>
      </c>
      <c r="L25189" s="11">
        <v>45791</v>
      </c>
      <c r="M25189" s="3">
        <v>40</v>
      </c>
      <c r="N25189" s="3" t="s">
        <v>38</v>
      </c>
      <c r="O25189" s="3" t="s">
        <v>497</v>
      </c>
      <c r="P25189" s="3">
        <v>720000</v>
      </c>
      <c r="Q25189" s="3" t="s">
        <v>50</v>
      </c>
      <c r="R25189" s="3" t="s">
        <v>134</v>
      </c>
      <c r="S25189" s="3" t="s">
        <v>110</v>
      </c>
      <c r="T25189" s="3" t="s">
        <v>111</v>
      </c>
      <c r="U25189" s="3" t="s">
        <v>42</v>
      </c>
      <c r="V25189" s="3">
        <v>0</v>
      </c>
      <c r="W25189" s="3" t="s">
        <v>53</v>
      </c>
      <c r="X25189" s="3">
        <v>45751</v>
      </c>
      <c r="Y25189" s="3">
        <v>1</v>
      </c>
      <c r="Z25189" s="3" t="s">
        <v>38</v>
      </c>
      <c r="AA25189" s="11">
        <v>45791</v>
      </c>
      <c r="AB25189" s="11">
        <v>45791</v>
      </c>
      <c r="AC25189" s="3">
        <v>0</v>
      </c>
      <c r="AD25189" s="3" t="s">
        <v>54</v>
      </c>
      <c r="AE25189" s="3" t="s">
        <v>55</v>
      </c>
      <c r="AF25189" s="3" t="s">
        <v>97</v>
      </c>
      <c r="AG25189" s="3" t="s">
        <v>38</v>
      </c>
      <c r="AH25189" s="3" t="s">
        <v>39668</v>
      </c>
    </row>
    <row r="25190" spans="1:34" x14ac:dyDescent="0.3">
      <c r="A25190" s="3" t="s">
        <v>17769</v>
      </c>
      <c r="B25190" s="11">
        <v>45751</v>
      </c>
      <c r="C25190" s="3" t="s">
        <v>17770</v>
      </c>
      <c r="D25190" s="3" t="s">
        <v>33</v>
      </c>
      <c r="E25190" s="3" t="s">
        <v>46</v>
      </c>
      <c r="F25190" s="3" t="s">
        <v>57</v>
      </c>
      <c r="G25190" s="3" t="s">
        <v>35</v>
      </c>
      <c r="H25190" s="3" t="s">
        <v>1766</v>
      </c>
      <c r="I25190" s="3" t="s">
        <v>36</v>
      </c>
      <c r="J25190" s="3" t="s">
        <v>107</v>
      </c>
      <c r="K25190" s="3">
        <v>18000</v>
      </c>
      <c r="L25190" s="11">
        <v>45792</v>
      </c>
      <c r="M25190" s="3">
        <v>41</v>
      </c>
      <c r="N25190" s="3" t="s">
        <v>38</v>
      </c>
      <c r="O25190" s="3" t="s">
        <v>497</v>
      </c>
      <c r="P25190" s="3">
        <v>738000</v>
      </c>
      <c r="Q25190" s="3" t="s">
        <v>50</v>
      </c>
      <c r="R25190" s="3" t="s">
        <v>134</v>
      </c>
      <c r="S25190" s="3" t="s">
        <v>110</v>
      </c>
      <c r="T25190" s="3" t="s">
        <v>111</v>
      </c>
      <c r="U25190" s="3" t="s">
        <v>42</v>
      </c>
      <c r="V25190" s="3">
        <v>0</v>
      </c>
      <c r="W25190" s="3" t="s">
        <v>53</v>
      </c>
      <c r="X25190" s="3">
        <v>45751</v>
      </c>
      <c r="Y25190" s="3">
        <v>1</v>
      </c>
      <c r="Z25190" s="3" t="s">
        <v>38</v>
      </c>
      <c r="AA25190" s="11">
        <v>45792</v>
      </c>
      <c r="AB25190" s="11">
        <v>45792</v>
      </c>
      <c r="AC25190" s="3">
        <v>0</v>
      </c>
      <c r="AD25190" s="3" t="s">
        <v>54</v>
      </c>
      <c r="AE25190" s="3" t="s">
        <v>55</v>
      </c>
      <c r="AF25190" s="3" t="s">
        <v>97</v>
      </c>
      <c r="AG25190" s="3" t="s">
        <v>38</v>
      </c>
      <c r="AH25190" s="3" t="s">
        <v>39668</v>
      </c>
    </row>
    <row r="25191" spans="1:34" x14ac:dyDescent="0.3">
      <c r="A25191" s="3" t="s">
        <v>17771</v>
      </c>
      <c r="B25191" s="11">
        <v>45751</v>
      </c>
      <c r="C25191" s="3" t="s">
        <v>17772</v>
      </c>
      <c r="D25191" s="3" t="s">
        <v>33</v>
      </c>
      <c r="E25191" s="3" t="s">
        <v>46</v>
      </c>
      <c r="F25191" s="3" t="s">
        <v>57</v>
      </c>
      <c r="G25191" s="3" t="s">
        <v>35</v>
      </c>
      <c r="H25191" s="3" t="s">
        <v>1766</v>
      </c>
      <c r="I25191" s="3" t="s">
        <v>36</v>
      </c>
      <c r="J25191" s="3" t="s">
        <v>107</v>
      </c>
      <c r="K25191" s="3">
        <v>18000</v>
      </c>
      <c r="L25191" s="11">
        <v>45798</v>
      </c>
      <c r="M25191" s="3">
        <v>47</v>
      </c>
      <c r="N25191" s="3" t="s">
        <v>38</v>
      </c>
      <c r="O25191" s="3" t="s">
        <v>497</v>
      </c>
      <c r="P25191" s="3">
        <v>846000</v>
      </c>
      <c r="Q25191" s="3" t="s">
        <v>50</v>
      </c>
      <c r="R25191" s="3" t="s">
        <v>134</v>
      </c>
      <c r="S25191" s="3" t="s">
        <v>110</v>
      </c>
      <c r="T25191" s="3" t="s">
        <v>111</v>
      </c>
      <c r="U25191" s="3" t="s">
        <v>42</v>
      </c>
      <c r="V25191" s="3">
        <v>0</v>
      </c>
      <c r="W25191" s="3" t="s">
        <v>53</v>
      </c>
      <c r="X25191" s="3">
        <v>45751</v>
      </c>
      <c r="Y25191" s="3">
        <v>1</v>
      </c>
      <c r="Z25191" s="3" t="s">
        <v>38</v>
      </c>
      <c r="AA25191" s="11">
        <v>45798</v>
      </c>
      <c r="AB25191" s="11">
        <v>45798</v>
      </c>
      <c r="AC25191" s="3">
        <v>0</v>
      </c>
      <c r="AD25191" s="3" t="s">
        <v>54</v>
      </c>
      <c r="AE25191" s="3" t="s">
        <v>55</v>
      </c>
      <c r="AF25191" s="3" t="s">
        <v>97</v>
      </c>
      <c r="AG25191" s="3" t="s">
        <v>38</v>
      </c>
      <c r="AH25191" s="3" t="s">
        <v>39668</v>
      </c>
    </row>
    <row r="25192" spans="1:34" x14ac:dyDescent="0.3">
      <c r="A25192" s="3" t="s">
        <v>12342</v>
      </c>
      <c r="B25192" s="11">
        <v>45763</v>
      </c>
      <c r="C25192" s="3" t="s">
        <v>12343</v>
      </c>
      <c r="D25192" s="3" t="s">
        <v>33</v>
      </c>
      <c r="E25192" s="3" t="s">
        <v>46</v>
      </c>
      <c r="F25192" s="3" t="s">
        <v>57</v>
      </c>
      <c r="G25192" s="3" t="s">
        <v>35</v>
      </c>
      <c r="H25192" s="3" t="s">
        <v>1766</v>
      </c>
      <c r="I25192" s="3" t="s">
        <v>36</v>
      </c>
      <c r="J25192" s="3" t="s">
        <v>107</v>
      </c>
      <c r="K25192" s="3">
        <v>18000</v>
      </c>
      <c r="L25192" s="11">
        <v>45775</v>
      </c>
      <c r="M25192" s="3">
        <v>12</v>
      </c>
      <c r="N25192" s="3" t="s">
        <v>38</v>
      </c>
      <c r="O25192" s="3" t="s">
        <v>497</v>
      </c>
      <c r="P25192" s="3">
        <v>216000</v>
      </c>
      <c r="Q25192" s="3" t="s">
        <v>50</v>
      </c>
      <c r="R25192" s="3" t="s">
        <v>134</v>
      </c>
      <c r="S25192" s="3" t="s">
        <v>110</v>
      </c>
      <c r="T25192" s="3" t="s">
        <v>111</v>
      </c>
      <c r="U25192" s="3" t="s">
        <v>42</v>
      </c>
      <c r="V25192" s="3">
        <v>0</v>
      </c>
      <c r="W25192" s="3" t="s">
        <v>53</v>
      </c>
      <c r="X25192" s="3">
        <v>45763</v>
      </c>
      <c r="Y25192" s="3">
        <v>1</v>
      </c>
      <c r="Z25192" s="3" t="s">
        <v>38</v>
      </c>
      <c r="AA25192" s="11">
        <v>45775</v>
      </c>
      <c r="AB25192" s="11">
        <v>45775</v>
      </c>
      <c r="AC25192" s="3">
        <v>0</v>
      </c>
      <c r="AD25192" s="3" t="s">
        <v>54</v>
      </c>
      <c r="AE25192" s="3" t="s">
        <v>55</v>
      </c>
      <c r="AF25192" s="3" t="s">
        <v>97</v>
      </c>
      <c r="AG25192" s="3" t="s">
        <v>38</v>
      </c>
      <c r="AH25192" s="3" t="s">
        <v>39668</v>
      </c>
    </row>
    <row r="25193" spans="1:34" x14ac:dyDescent="0.3">
      <c r="A25193" s="3" t="s">
        <v>12344</v>
      </c>
      <c r="B25193" s="11">
        <v>45763</v>
      </c>
      <c r="C25193" s="3" t="s">
        <v>12345</v>
      </c>
      <c r="D25193" s="3" t="s">
        <v>33</v>
      </c>
      <c r="E25193" s="3" t="s">
        <v>46</v>
      </c>
      <c r="F25193" s="3" t="s">
        <v>57</v>
      </c>
      <c r="G25193" s="3" t="s">
        <v>35</v>
      </c>
      <c r="H25193" s="3" t="s">
        <v>1766</v>
      </c>
      <c r="I25193" s="3" t="s">
        <v>36</v>
      </c>
      <c r="J25193" s="3" t="s">
        <v>107</v>
      </c>
      <c r="K25193" s="3">
        <v>18000</v>
      </c>
      <c r="L25193" s="11">
        <v>45776</v>
      </c>
      <c r="M25193" s="3">
        <v>13</v>
      </c>
      <c r="N25193" s="3" t="s">
        <v>38</v>
      </c>
      <c r="O25193" s="3" t="s">
        <v>497</v>
      </c>
      <c r="P25193" s="3">
        <v>234000</v>
      </c>
      <c r="Q25193" s="3" t="s">
        <v>50</v>
      </c>
      <c r="R25193" s="3" t="s">
        <v>134</v>
      </c>
      <c r="S25193" s="3" t="s">
        <v>110</v>
      </c>
      <c r="T25193" s="3" t="s">
        <v>111</v>
      </c>
      <c r="U25193" s="3" t="s">
        <v>42</v>
      </c>
      <c r="V25193" s="3">
        <v>0</v>
      </c>
      <c r="W25193" s="3" t="s">
        <v>53</v>
      </c>
      <c r="X25193" s="3">
        <v>45763</v>
      </c>
      <c r="Y25193" s="3">
        <v>1</v>
      </c>
      <c r="Z25193" s="3" t="s">
        <v>38</v>
      </c>
      <c r="AA25193" s="11">
        <v>45776</v>
      </c>
      <c r="AB25193" s="11">
        <v>45776</v>
      </c>
      <c r="AC25193" s="3">
        <v>0</v>
      </c>
      <c r="AD25193" s="3" t="s">
        <v>54</v>
      </c>
      <c r="AE25193" s="3" t="s">
        <v>55</v>
      </c>
      <c r="AF25193" s="3" t="s">
        <v>97</v>
      </c>
      <c r="AG25193" s="3" t="s">
        <v>38</v>
      </c>
      <c r="AH25193" s="3" t="s">
        <v>39668</v>
      </c>
    </row>
    <row r="25194" spans="1:34" x14ac:dyDescent="0.3">
      <c r="A25194" s="3" t="s">
        <v>17773</v>
      </c>
      <c r="B25194" s="11">
        <v>45782</v>
      </c>
      <c r="C25194" s="3" t="s">
        <v>17774</v>
      </c>
      <c r="D25194" s="3" t="s">
        <v>33</v>
      </c>
      <c r="E25194" s="3" t="s">
        <v>46</v>
      </c>
      <c r="F25194" s="3" t="s">
        <v>57</v>
      </c>
      <c r="G25194" s="3" t="s">
        <v>35</v>
      </c>
      <c r="H25194" s="3" t="s">
        <v>1766</v>
      </c>
      <c r="I25194" s="3" t="s">
        <v>36</v>
      </c>
      <c r="J25194" s="3" t="s">
        <v>107</v>
      </c>
      <c r="K25194" s="3">
        <v>18000</v>
      </c>
      <c r="L25194" s="11">
        <v>45786</v>
      </c>
      <c r="M25194" s="3">
        <v>4</v>
      </c>
      <c r="N25194" s="3" t="s">
        <v>38</v>
      </c>
      <c r="O25194" s="3" t="s">
        <v>497</v>
      </c>
      <c r="P25194" s="3">
        <v>72000</v>
      </c>
      <c r="Q25194" s="3" t="s">
        <v>50</v>
      </c>
      <c r="R25194" s="3" t="s">
        <v>134</v>
      </c>
      <c r="S25194" s="3" t="s">
        <v>110</v>
      </c>
      <c r="T25194" s="3" t="s">
        <v>111</v>
      </c>
      <c r="U25194" s="3" t="s">
        <v>42</v>
      </c>
      <c r="V25194" s="3">
        <v>0</v>
      </c>
      <c r="W25194" s="3" t="s">
        <v>53</v>
      </c>
      <c r="X25194" s="3">
        <v>45782</v>
      </c>
      <c r="Y25194" s="3">
        <v>1</v>
      </c>
      <c r="Z25194" s="3" t="s">
        <v>38</v>
      </c>
      <c r="AA25194" s="11">
        <v>45786</v>
      </c>
      <c r="AB25194" s="11">
        <v>45786</v>
      </c>
      <c r="AC25194" s="3">
        <v>0</v>
      </c>
      <c r="AD25194" s="3" t="s">
        <v>54</v>
      </c>
      <c r="AE25194" s="3" t="s">
        <v>55</v>
      </c>
      <c r="AF25194" s="3" t="s">
        <v>97</v>
      </c>
      <c r="AG25194" s="3" t="s">
        <v>38</v>
      </c>
      <c r="AH25194" s="3" t="s">
        <v>39668</v>
      </c>
    </row>
    <row r="25195" spans="1:34" x14ac:dyDescent="0.3">
      <c r="A25195" s="3" t="s">
        <v>17775</v>
      </c>
      <c r="B25195" s="11">
        <v>45782</v>
      </c>
      <c r="C25195" s="3" t="s">
        <v>17776</v>
      </c>
      <c r="D25195" s="3" t="s">
        <v>33</v>
      </c>
      <c r="E25195" s="3" t="s">
        <v>46</v>
      </c>
      <c r="F25195" s="3" t="s">
        <v>57</v>
      </c>
      <c r="G25195" s="3" t="s">
        <v>35</v>
      </c>
      <c r="H25195" s="3" t="s">
        <v>1766</v>
      </c>
      <c r="I25195" s="3" t="s">
        <v>36</v>
      </c>
      <c r="J25195" s="3" t="s">
        <v>107</v>
      </c>
      <c r="K25195" s="3">
        <v>18000</v>
      </c>
      <c r="L25195" s="11">
        <v>45789</v>
      </c>
      <c r="M25195" s="3">
        <v>7</v>
      </c>
      <c r="N25195" s="3" t="s">
        <v>38</v>
      </c>
      <c r="O25195" s="3" t="s">
        <v>497</v>
      </c>
      <c r="P25195" s="3">
        <v>126000</v>
      </c>
      <c r="Q25195" s="3" t="s">
        <v>50</v>
      </c>
      <c r="R25195" s="3" t="s">
        <v>134</v>
      </c>
      <c r="S25195" s="3" t="s">
        <v>110</v>
      </c>
      <c r="T25195" s="3" t="s">
        <v>111</v>
      </c>
      <c r="U25195" s="3" t="s">
        <v>42</v>
      </c>
      <c r="V25195" s="3">
        <v>0</v>
      </c>
      <c r="W25195" s="3" t="s">
        <v>53</v>
      </c>
      <c r="X25195" s="3">
        <v>45782</v>
      </c>
      <c r="Y25195" s="3">
        <v>1</v>
      </c>
      <c r="Z25195" s="3" t="s">
        <v>38</v>
      </c>
      <c r="AA25195" s="11">
        <v>45789</v>
      </c>
      <c r="AB25195" s="11">
        <v>45789</v>
      </c>
      <c r="AC25195" s="3">
        <v>0</v>
      </c>
      <c r="AD25195" s="3" t="s">
        <v>54</v>
      </c>
      <c r="AE25195" s="3" t="s">
        <v>55</v>
      </c>
      <c r="AF25195" s="3" t="s">
        <v>97</v>
      </c>
      <c r="AG25195" s="3" t="s">
        <v>38</v>
      </c>
      <c r="AH25195" s="3" t="s">
        <v>39668</v>
      </c>
    </row>
    <row r="25196" spans="1:34" x14ac:dyDescent="0.3">
      <c r="A25196" s="3" t="s">
        <v>17777</v>
      </c>
      <c r="B25196" s="11">
        <v>45782</v>
      </c>
      <c r="C25196" s="3" t="s">
        <v>17778</v>
      </c>
      <c r="D25196" s="3" t="s">
        <v>33</v>
      </c>
      <c r="E25196" s="3" t="s">
        <v>46</v>
      </c>
      <c r="F25196" s="3" t="s">
        <v>57</v>
      </c>
      <c r="G25196" s="3" t="s">
        <v>35</v>
      </c>
      <c r="H25196" s="3" t="s">
        <v>1766</v>
      </c>
      <c r="I25196" s="3" t="s">
        <v>36</v>
      </c>
      <c r="J25196" s="3" t="s">
        <v>107</v>
      </c>
      <c r="K25196" s="3">
        <v>18000</v>
      </c>
      <c r="L25196" s="11">
        <v>45790</v>
      </c>
      <c r="M25196" s="3">
        <v>8</v>
      </c>
      <c r="N25196" s="3" t="s">
        <v>38</v>
      </c>
      <c r="O25196" s="3" t="s">
        <v>497</v>
      </c>
      <c r="P25196" s="3">
        <v>144000</v>
      </c>
      <c r="Q25196" s="3" t="s">
        <v>50</v>
      </c>
      <c r="R25196" s="3" t="s">
        <v>134</v>
      </c>
      <c r="S25196" s="3" t="s">
        <v>110</v>
      </c>
      <c r="T25196" s="3" t="s">
        <v>111</v>
      </c>
      <c r="U25196" s="3" t="s">
        <v>42</v>
      </c>
      <c r="V25196" s="3">
        <v>0</v>
      </c>
      <c r="W25196" s="3" t="s">
        <v>53</v>
      </c>
      <c r="X25196" s="3">
        <v>45782</v>
      </c>
      <c r="Y25196" s="3">
        <v>1</v>
      </c>
      <c r="Z25196" s="3" t="s">
        <v>38</v>
      </c>
      <c r="AA25196" s="11">
        <v>45790</v>
      </c>
      <c r="AB25196" s="11">
        <v>45790</v>
      </c>
      <c r="AC25196" s="3">
        <v>0</v>
      </c>
      <c r="AD25196" s="3" t="s">
        <v>54</v>
      </c>
      <c r="AE25196" s="3" t="s">
        <v>55</v>
      </c>
      <c r="AF25196" s="3" t="s">
        <v>97</v>
      </c>
      <c r="AG25196" s="3" t="s">
        <v>38</v>
      </c>
      <c r="AH25196" s="3" t="s">
        <v>39668</v>
      </c>
    </row>
    <row r="25197" spans="1:34" x14ac:dyDescent="0.3">
      <c r="A25197" s="3" t="s">
        <v>17779</v>
      </c>
      <c r="B25197" s="11">
        <v>45782</v>
      </c>
      <c r="C25197" s="3" t="s">
        <v>17780</v>
      </c>
      <c r="D25197" s="3" t="s">
        <v>33</v>
      </c>
      <c r="E25197" s="3" t="s">
        <v>46</v>
      </c>
      <c r="F25197" s="3" t="s">
        <v>57</v>
      </c>
      <c r="G25197" s="3" t="s">
        <v>35</v>
      </c>
      <c r="H25197" s="3" t="s">
        <v>1766</v>
      </c>
      <c r="I25197" s="3" t="s">
        <v>36</v>
      </c>
      <c r="J25197" s="3" t="s">
        <v>107</v>
      </c>
      <c r="K25197" s="3">
        <v>18000</v>
      </c>
      <c r="L25197" s="11">
        <v>45791</v>
      </c>
      <c r="M25197" s="3">
        <v>9</v>
      </c>
      <c r="N25197" s="3" t="s">
        <v>38</v>
      </c>
      <c r="O25197" s="3" t="s">
        <v>497</v>
      </c>
      <c r="P25197" s="3">
        <v>162000</v>
      </c>
      <c r="Q25197" s="3" t="s">
        <v>50</v>
      </c>
      <c r="R25197" s="3" t="s">
        <v>134</v>
      </c>
      <c r="S25197" s="3" t="s">
        <v>110</v>
      </c>
      <c r="T25197" s="3" t="s">
        <v>111</v>
      </c>
      <c r="U25197" s="3" t="s">
        <v>42</v>
      </c>
      <c r="V25197" s="3">
        <v>0</v>
      </c>
      <c r="W25197" s="3" t="s">
        <v>53</v>
      </c>
      <c r="X25197" s="3">
        <v>45782</v>
      </c>
      <c r="Y25197" s="3">
        <v>1</v>
      </c>
      <c r="Z25197" s="3" t="s">
        <v>38</v>
      </c>
      <c r="AA25197" s="11">
        <v>45791</v>
      </c>
      <c r="AB25197" s="11">
        <v>45791</v>
      </c>
      <c r="AC25197" s="3">
        <v>0</v>
      </c>
      <c r="AD25197" s="3" t="s">
        <v>54</v>
      </c>
      <c r="AE25197" s="3" t="s">
        <v>55</v>
      </c>
      <c r="AF25197" s="3" t="s">
        <v>97</v>
      </c>
      <c r="AG25197" s="3" t="s">
        <v>38</v>
      </c>
      <c r="AH25197" s="3" t="s">
        <v>39668</v>
      </c>
    </row>
    <row r="25198" spans="1:34" x14ac:dyDescent="0.3">
      <c r="A25198" s="3" t="s">
        <v>17781</v>
      </c>
      <c r="B25198" s="11">
        <v>45782</v>
      </c>
      <c r="C25198" s="3" t="s">
        <v>17782</v>
      </c>
      <c r="D25198" s="3" t="s">
        <v>33</v>
      </c>
      <c r="E25198" s="3" t="s">
        <v>46</v>
      </c>
      <c r="F25198" s="3" t="s">
        <v>57</v>
      </c>
      <c r="G25198" s="3" t="s">
        <v>35</v>
      </c>
      <c r="H25198" s="3" t="s">
        <v>1766</v>
      </c>
      <c r="I25198" s="3" t="s">
        <v>36</v>
      </c>
      <c r="J25198" s="3" t="s">
        <v>107</v>
      </c>
      <c r="K25198" s="3">
        <v>18000</v>
      </c>
      <c r="L25198" s="11">
        <v>45792</v>
      </c>
      <c r="M25198" s="3">
        <v>10</v>
      </c>
      <c r="N25198" s="3" t="s">
        <v>38</v>
      </c>
      <c r="O25198" s="3" t="s">
        <v>497</v>
      </c>
      <c r="P25198" s="3">
        <v>180000</v>
      </c>
      <c r="Q25198" s="3" t="s">
        <v>50</v>
      </c>
      <c r="R25198" s="3" t="s">
        <v>134</v>
      </c>
      <c r="S25198" s="3" t="s">
        <v>110</v>
      </c>
      <c r="T25198" s="3" t="s">
        <v>111</v>
      </c>
      <c r="U25198" s="3" t="s">
        <v>42</v>
      </c>
      <c r="V25198" s="3">
        <v>0</v>
      </c>
      <c r="W25198" s="3" t="s">
        <v>53</v>
      </c>
      <c r="X25198" s="3">
        <v>45782</v>
      </c>
      <c r="Y25198" s="3">
        <v>1</v>
      </c>
      <c r="Z25198" s="3" t="s">
        <v>38</v>
      </c>
      <c r="AA25198" s="11">
        <v>45792</v>
      </c>
      <c r="AB25198" s="11">
        <v>45792</v>
      </c>
      <c r="AC25198" s="3">
        <v>0</v>
      </c>
      <c r="AD25198" s="3" t="s">
        <v>54</v>
      </c>
      <c r="AE25198" s="3" t="s">
        <v>55</v>
      </c>
      <c r="AF25198" s="3" t="s">
        <v>97</v>
      </c>
      <c r="AG25198" s="3" t="s">
        <v>38</v>
      </c>
      <c r="AH25198" s="3" t="s">
        <v>39668</v>
      </c>
    </row>
    <row r="25199" spans="1:34" x14ac:dyDescent="0.3">
      <c r="A25199" s="3" t="s">
        <v>17783</v>
      </c>
      <c r="B25199" s="11">
        <v>45782</v>
      </c>
      <c r="C25199" s="3" t="s">
        <v>17784</v>
      </c>
      <c r="D25199" s="3" t="s">
        <v>33</v>
      </c>
      <c r="E25199" s="3" t="s">
        <v>46</v>
      </c>
      <c r="F25199" s="3" t="s">
        <v>57</v>
      </c>
      <c r="G25199" s="3" t="s">
        <v>35</v>
      </c>
      <c r="H25199" s="3" t="s">
        <v>1766</v>
      </c>
      <c r="I25199" s="3" t="s">
        <v>36</v>
      </c>
      <c r="J25199" s="3" t="s">
        <v>107</v>
      </c>
      <c r="K25199" s="3">
        <v>18000</v>
      </c>
      <c r="L25199" s="11">
        <v>45792</v>
      </c>
      <c r="M25199" s="3">
        <v>10</v>
      </c>
      <c r="N25199" s="3" t="s">
        <v>38</v>
      </c>
      <c r="O25199" s="3" t="s">
        <v>497</v>
      </c>
      <c r="P25199" s="3">
        <v>180000</v>
      </c>
      <c r="Q25199" s="3" t="s">
        <v>50</v>
      </c>
      <c r="R25199" s="3" t="s">
        <v>134</v>
      </c>
      <c r="S25199" s="3" t="s">
        <v>110</v>
      </c>
      <c r="T25199" s="3" t="s">
        <v>111</v>
      </c>
      <c r="U25199" s="3" t="s">
        <v>42</v>
      </c>
      <c r="V25199" s="3">
        <v>0</v>
      </c>
      <c r="W25199" s="3" t="s">
        <v>53</v>
      </c>
      <c r="X25199" s="3">
        <v>45782</v>
      </c>
      <c r="Y25199" s="3">
        <v>1</v>
      </c>
      <c r="Z25199" s="3" t="s">
        <v>38</v>
      </c>
      <c r="AA25199" s="11">
        <v>45793</v>
      </c>
      <c r="AB25199" s="11">
        <v>45792</v>
      </c>
      <c r="AC25199" s="3">
        <v>-1</v>
      </c>
      <c r="AD25199" s="3" t="s">
        <v>54</v>
      </c>
      <c r="AE25199" s="3" t="s">
        <v>91</v>
      </c>
      <c r="AF25199" s="3" t="s">
        <v>97</v>
      </c>
      <c r="AG25199" s="3" t="s">
        <v>38</v>
      </c>
      <c r="AH25199" s="3" t="s">
        <v>39668</v>
      </c>
    </row>
    <row r="25200" spans="1:34" x14ac:dyDescent="0.3">
      <c r="A25200" s="3" t="s">
        <v>17785</v>
      </c>
      <c r="B25200" s="11">
        <v>45783</v>
      </c>
      <c r="C25200" s="3" t="s">
        <v>17786</v>
      </c>
      <c r="D25200" s="3" t="s">
        <v>33</v>
      </c>
      <c r="E25200" s="3" t="s">
        <v>46</v>
      </c>
      <c r="F25200" s="3" t="s">
        <v>57</v>
      </c>
      <c r="G25200" s="3" t="s">
        <v>35</v>
      </c>
      <c r="H25200" s="3" t="s">
        <v>1766</v>
      </c>
      <c r="I25200" s="3" t="s">
        <v>36</v>
      </c>
      <c r="J25200" s="3" t="s">
        <v>107</v>
      </c>
      <c r="K25200" s="3">
        <v>18000</v>
      </c>
      <c r="L25200" s="11">
        <v>45799</v>
      </c>
      <c r="M25200" s="3">
        <v>16</v>
      </c>
      <c r="N25200" s="3" t="s">
        <v>38</v>
      </c>
      <c r="O25200" s="3" t="s">
        <v>497</v>
      </c>
      <c r="P25200" s="3">
        <v>288000</v>
      </c>
      <c r="Q25200" s="3" t="s">
        <v>50</v>
      </c>
      <c r="R25200" s="3" t="s">
        <v>134</v>
      </c>
      <c r="S25200" s="3" t="s">
        <v>110</v>
      </c>
      <c r="T25200" s="3" t="s">
        <v>111</v>
      </c>
      <c r="U25200" s="3" t="s">
        <v>42</v>
      </c>
      <c r="V25200" s="3">
        <v>0</v>
      </c>
      <c r="W25200" s="3" t="s">
        <v>53</v>
      </c>
      <c r="X25200" s="3">
        <v>45783</v>
      </c>
      <c r="Y25200" s="3">
        <v>1</v>
      </c>
      <c r="Z25200" s="3" t="s">
        <v>38</v>
      </c>
      <c r="AA25200" s="11">
        <v>45799</v>
      </c>
      <c r="AB25200" s="11">
        <v>45799</v>
      </c>
      <c r="AC25200" s="3">
        <v>0</v>
      </c>
      <c r="AD25200" s="3" t="s">
        <v>54</v>
      </c>
      <c r="AE25200" s="3" t="s">
        <v>55</v>
      </c>
      <c r="AF25200" s="3" t="s">
        <v>97</v>
      </c>
      <c r="AG25200" s="3" t="s">
        <v>38</v>
      </c>
      <c r="AH25200" s="3" t="s">
        <v>39668</v>
      </c>
    </row>
    <row r="25201" spans="1:34" x14ac:dyDescent="0.3">
      <c r="A25201" s="3" t="s">
        <v>17787</v>
      </c>
      <c r="B25201" s="11">
        <v>45783</v>
      </c>
      <c r="C25201" s="3" t="s">
        <v>17788</v>
      </c>
      <c r="D25201" s="3" t="s">
        <v>33</v>
      </c>
      <c r="E25201" s="3" t="s">
        <v>46</v>
      </c>
      <c r="F25201" s="3" t="s">
        <v>57</v>
      </c>
      <c r="G25201" s="3" t="s">
        <v>35</v>
      </c>
      <c r="H25201" s="3" t="s">
        <v>1766</v>
      </c>
      <c r="I25201" s="3" t="s">
        <v>36</v>
      </c>
      <c r="J25201" s="3" t="s">
        <v>107</v>
      </c>
      <c r="K25201" s="3">
        <v>18000</v>
      </c>
      <c r="L25201" s="11">
        <v>45799</v>
      </c>
      <c r="M25201" s="3">
        <v>16</v>
      </c>
      <c r="N25201" s="3" t="s">
        <v>38</v>
      </c>
      <c r="O25201" s="3" t="s">
        <v>497</v>
      </c>
      <c r="P25201" s="3">
        <v>288000</v>
      </c>
      <c r="Q25201" s="3" t="s">
        <v>50</v>
      </c>
      <c r="R25201" s="3" t="s">
        <v>134</v>
      </c>
      <c r="S25201" s="3" t="s">
        <v>110</v>
      </c>
      <c r="T25201" s="3" t="s">
        <v>111</v>
      </c>
      <c r="U25201" s="3" t="s">
        <v>42</v>
      </c>
      <c r="V25201" s="3">
        <v>0</v>
      </c>
      <c r="W25201" s="3" t="s">
        <v>53</v>
      </c>
      <c r="X25201" s="3">
        <v>45783</v>
      </c>
      <c r="Y25201" s="3">
        <v>1</v>
      </c>
      <c r="Z25201" s="3" t="s">
        <v>38</v>
      </c>
      <c r="AA25201" s="11">
        <v>45799</v>
      </c>
      <c r="AB25201" s="11">
        <v>45799</v>
      </c>
      <c r="AC25201" s="3">
        <v>0</v>
      </c>
      <c r="AD25201" s="3" t="s">
        <v>54</v>
      </c>
      <c r="AE25201" s="3" t="s">
        <v>55</v>
      </c>
      <c r="AF25201" s="3" t="s">
        <v>97</v>
      </c>
      <c r="AG25201" s="3" t="s">
        <v>38</v>
      </c>
      <c r="AH25201" s="3" t="s">
        <v>39668</v>
      </c>
    </row>
    <row r="25202" spans="1:34" x14ac:dyDescent="0.3">
      <c r="A25202" s="3" t="s">
        <v>17789</v>
      </c>
      <c r="B25202" s="11">
        <v>45783</v>
      </c>
      <c r="C25202" s="3" t="s">
        <v>17790</v>
      </c>
      <c r="D25202" s="3" t="s">
        <v>33</v>
      </c>
      <c r="E25202" s="3" t="s">
        <v>46</v>
      </c>
      <c r="F25202" s="3" t="s">
        <v>57</v>
      </c>
      <c r="G25202" s="3" t="s">
        <v>35</v>
      </c>
      <c r="H25202" s="3" t="s">
        <v>1766</v>
      </c>
      <c r="I25202" s="3" t="s">
        <v>36</v>
      </c>
      <c r="J25202" s="3" t="s">
        <v>107</v>
      </c>
      <c r="K25202" s="3">
        <v>18000</v>
      </c>
      <c r="L25202" s="11">
        <v>45800</v>
      </c>
      <c r="M25202" s="3">
        <v>17</v>
      </c>
      <c r="N25202" s="3" t="s">
        <v>38</v>
      </c>
      <c r="O25202" s="3" t="s">
        <v>497</v>
      </c>
      <c r="P25202" s="3">
        <v>306000</v>
      </c>
      <c r="Q25202" s="3" t="s">
        <v>50</v>
      </c>
      <c r="R25202" s="3" t="s">
        <v>134</v>
      </c>
      <c r="S25202" s="3" t="s">
        <v>110</v>
      </c>
      <c r="T25202" s="3" t="s">
        <v>111</v>
      </c>
      <c r="U25202" s="3" t="s">
        <v>42</v>
      </c>
      <c r="V25202" s="3">
        <v>0</v>
      </c>
      <c r="W25202" s="3" t="s">
        <v>53</v>
      </c>
      <c r="X25202" s="3">
        <v>45783</v>
      </c>
      <c r="Y25202" s="3">
        <v>1</v>
      </c>
      <c r="Z25202" s="3" t="s">
        <v>38</v>
      </c>
      <c r="AA25202" s="11">
        <v>45800</v>
      </c>
      <c r="AB25202" s="11">
        <v>45800</v>
      </c>
      <c r="AC25202" s="3">
        <v>0</v>
      </c>
      <c r="AD25202" s="3" t="s">
        <v>54</v>
      </c>
      <c r="AE25202" s="3" t="s">
        <v>55</v>
      </c>
      <c r="AF25202" s="3" t="s">
        <v>97</v>
      </c>
      <c r="AG25202" s="3" t="s">
        <v>38</v>
      </c>
      <c r="AH25202" s="3" t="s">
        <v>39668</v>
      </c>
    </row>
    <row r="25203" spans="1:34" x14ac:dyDescent="0.3">
      <c r="A25203" s="3" t="s">
        <v>17791</v>
      </c>
      <c r="B25203" s="11">
        <v>45783</v>
      </c>
      <c r="C25203" s="3" t="s">
        <v>17792</v>
      </c>
      <c r="D25203" s="3" t="s">
        <v>33</v>
      </c>
      <c r="E25203" s="3" t="s">
        <v>46</v>
      </c>
      <c r="F25203" s="3" t="s">
        <v>57</v>
      </c>
      <c r="G25203" s="3" t="s">
        <v>35</v>
      </c>
      <c r="H25203" s="3" t="s">
        <v>1766</v>
      </c>
      <c r="I25203" s="3" t="s">
        <v>36</v>
      </c>
      <c r="J25203" s="3" t="s">
        <v>107</v>
      </c>
      <c r="K25203" s="3">
        <v>18000</v>
      </c>
      <c r="L25203" s="11">
        <v>45803</v>
      </c>
      <c r="M25203" s="3">
        <v>20</v>
      </c>
      <c r="N25203" s="3" t="s">
        <v>38</v>
      </c>
      <c r="O25203" s="3" t="s">
        <v>497</v>
      </c>
      <c r="P25203" s="3">
        <v>360000</v>
      </c>
      <c r="Q25203" s="3" t="s">
        <v>50</v>
      </c>
      <c r="R25203" s="3" t="s">
        <v>134</v>
      </c>
      <c r="S25203" s="3" t="s">
        <v>110</v>
      </c>
      <c r="T25203" s="3" t="s">
        <v>111</v>
      </c>
      <c r="U25203" s="3" t="s">
        <v>42</v>
      </c>
      <c r="V25203" s="3">
        <v>0</v>
      </c>
      <c r="W25203" s="3" t="s">
        <v>53</v>
      </c>
      <c r="X25203" s="3">
        <v>45783</v>
      </c>
      <c r="Y25203" s="3">
        <v>1</v>
      </c>
      <c r="Z25203" s="3" t="s">
        <v>38</v>
      </c>
      <c r="AA25203" s="11">
        <v>45803</v>
      </c>
      <c r="AB25203" s="11">
        <v>45803</v>
      </c>
      <c r="AC25203" s="3">
        <v>0</v>
      </c>
      <c r="AD25203" s="3" t="s">
        <v>54</v>
      </c>
      <c r="AE25203" s="3" t="s">
        <v>55</v>
      </c>
      <c r="AF25203" s="3" t="s">
        <v>97</v>
      </c>
      <c r="AG25203" s="3" t="s">
        <v>38</v>
      </c>
      <c r="AH25203" s="3" t="s">
        <v>39668</v>
      </c>
    </row>
    <row r="25204" spans="1:34" x14ac:dyDescent="0.3">
      <c r="A25204" s="3" t="s">
        <v>17793</v>
      </c>
      <c r="B25204" s="11">
        <v>45783</v>
      </c>
      <c r="C25204" s="3" t="s">
        <v>17794</v>
      </c>
      <c r="D25204" s="3" t="s">
        <v>33</v>
      </c>
      <c r="E25204" s="3" t="s">
        <v>46</v>
      </c>
      <c r="F25204" s="3" t="s">
        <v>57</v>
      </c>
      <c r="G25204" s="3" t="s">
        <v>35</v>
      </c>
      <c r="H25204" s="3" t="s">
        <v>1766</v>
      </c>
      <c r="I25204" s="3" t="s">
        <v>36</v>
      </c>
      <c r="J25204" s="3" t="s">
        <v>107</v>
      </c>
      <c r="K25204" s="3">
        <v>18000</v>
      </c>
      <c r="L25204" s="11">
        <v>45804</v>
      </c>
      <c r="M25204" s="3">
        <v>21</v>
      </c>
      <c r="N25204" s="3" t="s">
        <v>38</v>
      </c>
      <c r="O25204" s="3" t="s">
        <v>497</v>
      </c>
      <c r="P25204" s="3">
        <v>378000</v>
      </c>
      <c r="Q25204" s="3" t="s">
        <v>50</v>
      </c>
      <c r="R25204" s="3" t="s">
        <v>134</v>
      </c>
      <c r="S25204" s="3" t="s">
        <v>110</v>
      </c>
      <c r="T25204" s="3" t="s">
        <v>111</v>
      </c>
      <c r="U25204" s="3" t="s">
        <v>42</v>
      </c>
      <c r="V25204" s="3">
        <v>0</v>
      </c>
      <c r="W25204" s="3" t="s">
        <v>53</v>
      </c>
      <c r="X25204" s="3">
        <v>45783</v>
      </c>
      <c r="Y25204" s="3">
        <v>1</v>
      </c>
      <c r="Z25204" s="3" t="s">
        <v>38</v>
      </c>
      <c r="AA25204" s="11">
        <v>45804</v>
      </c>
      <c r="AB25204" s="11">
        <v>45804</v>
      </c>
      <c r="AC25204" s="3">
        <v>0</v>
      </c>
      <c r="AD25204" s="3" t="s">
        <v>54</v>
      </c>
      <c r="AE25204" s="3" t="s">
        <v>55</v>
      </c>
      <c r="AF25204" s="3" t="s">
        <v>97</v>
      </c>
      <c r="AG25204" s="3" t="s">
        <v>38</v>
      </c>
      <c r="AH25204" s="3" t="s">
        <v>39668</v>
      </c>
    </row>
    <row r="25205" spans="1:34" x14ac:dyDescent="0.3">
      <c r="A25205" s="3" t="s">
        <v>17795</v>
      </c>
      <c r="B25205" s="11">
        <v>45784</v>
      </c>
      <c r="C25205" s="3" t="s">
        <v>17796</v>
      </c>
      <c r="D25205" s="3" t="s">
        <v>33</v>
      </c>
      <c r="E25205" s="3" t="s">
        <v>46</v>
      </c>
      <c r="F25205" s="3" t="s">
        <v>57</v>
      </c>
      <c r="G25205" s="3" t="s">
        <v>35</v>
      </c>
      <c r="H25205" s="3" t="s">
        <v>1766</v>
      </c>
      <c r="I25205" s="3" t="s">
        <v>36</v>
      </c>
      <c r="J25205" s="3" t="s">
        <v>107</v>
      </c>
      <c r="K25205" s="3">
        <v>18000</v>
      </c>
      <c r="L25205" s="11">
        <v>45803</v>
      </c>
      <c r="M25205" s="3">
        <v>19</v>
      </c>
      <c r="N25205" s="3" t="s">
        <v>38</v>
      </c>
      <c r="O25205" s="3" t="s">
        <v>497</v>
      </c>
      <c r="P25205" s="3">
        <v>342000</v>
      </c>
      <c r="Q25205" s="3" t="s">
        <v>50</v>
      </c>
      <c r="R25205" s="3" t="s">
        <v>134</v>
      </c>
      <c r="S25205" s="3" t="s">
        <v>110</v>
      </c>
      <c r="T25205" s="3" t="s">
        <v>111</v>
      </c>
      <c r="U25205" s="3" t="s">
        <v>42</v>
      </c>
      <c r="V25205" s="3">
        <v>0</v>
      </c>
      <c r="W25205" s="3" t="s">
        <v>53</v>
      </c>
      <c r="X25205" s="3">
        <v>45784</v>
      </c>
      <c r="Y25205" s="3">
        <v>1</v>
      </c>
      <c r="Z25205" s="3" t="s">
        <v>38</v>
      </c>
      <c r="AA25205" s="11">
        <v>45803</v>
      </c>
      <c r="AB25205" s="11">
        <v>45803</v>
      </c>
      <c r="AC25205" s="3">
        <v>0</v>
      </c>
      <c r="AD25205" s="3" t="s">
        <v>54</v>
      </c>
      <c r="AE25205" s="3" t="s">
        <v>55</v>
      </c>
      <c r="AF25205" s="3" t="s">
        <v>97</v>
      </c>
      <c r="AG25205" s="3" t="s">
        <v>38</v>
      </c>
      <c r="AH25205" s="3" t="s">
        <v>39668</v>
      </c>
    </row>
    <row r="25206" spans="1:34" x14ac:dyDescent="0.3">
      <c r="A25206" s="3" t="s">
        <v>17797</v>
      </c>
      <c r="B25206" s="11">
        <v>45784</v>
      </c>
      <c r="C25206" s="3" t="s">
        <v>17798</v>
      </c>
      <c r="D25206" s="3" t="s">
        <v>33</v>
      </c>
      <c r="E25206" s="3" t="s">
        <v>46</v>
      </c>
      <c r="F25206" s="3" t="s">
        <v>57</v>
      </c>
      <c r="G25206" s="3" t="s">
        <v>35</v>
      </c>
      <c r="H25206" s="3" t="s">
        <v>1766</v>
      </c>
      <c r="I25206" s="3" t="s">
        <v>36</v>
      </c>
      <c r="J25206" s="3" t="s">
        <v>107</v>
      </c>
      <c r="K25206" s="3">
        <v>18000</v>
      </c>
      <c r="L25206" s="11">
        <v>45805</v>
      </c>
      <c r="M25206" s="3">
        <v>21</v>
      </c>
      <c r="N25206" s="3" t="s">
        <v>38</v>
      </c>
      <c r="O25206" s="3" t="s">
        <v>497</v>
      </c>
      <c r="P25206" s="3">
        <v>378000</v>
      </c>
      <c r="Q25206" s="3" t="s">
        <v>50</v>
      </c>
      <c r="R25206" s="3" t="s">
        <v>134</v>
      </c>
      <c r="S25206" s="3" t="s">
        <v>110</v>
      </c>
      <c r="T25206" s="3" t="s">
        <v>111</v>
      </c>
      <c r="U25206" s="3" t="s">
        <v>42</v>
      </c>
      <c r="V25206" s="3">
        <v>0</v>
      </c>
      <c r="W25206" s="3" t="s">
        <v>53</v>
      </c>
      <c r="X25206" s="3">
        <v>45784</v>
      </c>
      <c r="Y25206" s="3">
        <v>1</v>
      </c>
      <c r="Z25206" s="3" t="s">
        <v>38</v>
      </c>
      <c r="AA25206" s="11">
        <v>45805</v>
      </c>
      <c r="AB25206" s="11">
        <v>45805</v>
      </c>
      <c r="AC25206" s="3">
        <v>0</v>
      </c>
      <c r="AD25206" s="3" t="s">
        <v>54</v>
      </c>
      <c r="AE25206" s="3" t="s">
        <v>55</v>
      </c>
      <c r="AF25206" s="3" t="s">
        <v>97</v>
      </c>
      <c r="AG25206" s="3" t="s">
        <v>38</v>
      </c>
      <c r="AH25206" s="3" t="s">
        <v>39668</v>
      </c>
    </row>
    <row r="25207" spans="1:34" x14ac:dyDescent="0.3">
      <c r="A25207" s="3" t="s">
        <v>17799</v>
      </c>
      <c r="B25207" s="11">
        <v>45784</v>
      </c>
      <c r="C25207" s="3" t="s">
        <v>17800</v>
      </c>
      <c r="D25207" s="3" t="s">
        <v>33</v>
      </c>
      <c r="E25207" s="3" t="s">
        <v>46</v>
      </c>
      <c r="F25207" s="3" t="s">
        <v>57</v>
      </c>
      <c r="G25207" s="3" t="s">
        <v>35</v>
      </c>
      <c r="H25207" s="3" t="s">
        <v>1766</v>
      </c>
      <c r="I25207" s="3" t="s">
        <v>36</v>
      </c>
      <c r="J25207" s="3" t="s">
        <v>107</v>
      </c>
      <c r="K25207" s="3">
        <v>18000</v>
      </c>
      <c r="L25207" s="11">
        <v>45810</v>
      </c>
      <c r="M25207" s="3">
        <v>26</v>
      </c>
      <c r="N25207" s="3" t="s">
        <v>38</v>
      </c>
      <c r="O25207" s="3" t="s">
        <v>497</v>
      </c>
      <c r="P25207" s="3">
        <v>468000</v>
      </c>
      <c r="Q25207" s="3" t="s">
        <v>50</v>
      </c>
      <c r="R25207" s="3" t="s">
        <v>134</v>
      </c>
      <c r="S25207" s="3" t="s">
        <v>110</v>
      </c>
      <c r="T25207" s="3" t="s">
        <v>111</v>
      </c>
      <c r="U25207" s="3" t="s">
        <v>42</v>
      </c>
      <c r="V25207" s="3">
        <v>0</v>
      </c>
      <c r="W25207" s="3" t="s">
        <v>53</v>
      </c>
      <c r="X25207" s="3">
        <v>45784</v>
      </c>
      <c r="Y25207" s="3">
        <v>1</v>
      </c>
      <c r="Z25207" s="3" t="s">
        <v>38</v>
      </c>
      <c r="AA25207" s="11">
        <v>45810</v>
      </c>
      <c r="AB25207" s="11">
        <v>45810</v>
      </c>
      <c r="AC25207" s="3">
        <v>0</v>
      </c>
      <c r="AD25207" s="3" t="s">
        <v>54</v>
      </c>
      <c r="AE25207" s="3" t="s">
        <v>55</v>
      </c>
      <c r="AF25207" s="3" t="s">
        <v>97</v>
      </c>
      <c r="AG25207" s="3" t="s">
        <v>38</v>
      </c>
      <c r="AH25207" s="3" t="s">
        <v>39668</v>
      </c>
    </row>
    <row r="25208" spans="1:34" x14ac:dyDescent="0.3">
      <c r="A25208" s="3" t="s">
        <v>25070</v>
      </c>
      <c r="B25208" s="11">
        <v>45784</v>
      </c>
      <c r="C25208" s="3" t="s">
        <v>25071</v>
      </c>
      <c r="D25208" s="3" t="s">
        <v>33</v>
      </c>
      <c r="E25208" s="3" t="s">
        <v>46</v>
      </c>
      <c r="F25208" s="3" t="s">
        <v>57</v>
      </c>
      <c r="G25208" s="3" t="s">
        <v>35</v>
      </c>
      <c r="H25208" s="3" t="s">
        <v>1766</v>
      </c>
      <c r="I25208" s="3" t="s">
        <v>36</v>
      </c>
      <c r="J25208" s="3" t="s">
        <v>107</v>
      </c>
      <c r="K25208" s="3">
        <v>18000</v>
      </c>
      <c r="L25208" s="11">
        <v>45835</v>
      </c>
      <c r="M25208" s="3">
        <v>51</v>
      </c>
      <c r="N25208" s="3" t="s">
        <v>38</v>
      </c>
      <c r="O25208" s="3" t="s">
        <v>497</v>
      </c>
      <c r="P25208" s="3">
        <v>918000</v>
      </c>
      <c r="Q25208" s="3" t="s">
        <v>50</v>
      </c>
      <c r="R25208" s="3" t="s">
        <v>134</v>
      </c>
      <c r="S25208" s="3" t="s">
        <v>110</v>
      </c>
      <c r="T25208" s="3" t="s">
        <v>111</v>
      </c>
      <c r="U25208" s="3" t="s">
        <v>42</v>
      </c>
      <c r="V25208" s="3">
        <v>0</v>
      </c>
      <c r="W25208" s="3" t="s">
        <v>53</v>
      </c>
      <c r="X25208" s="3">
        <v>45784</v>
      </c>
      <c r="Y25208" s="3">
        <v>1</v>
      </c>
      <c r="Z25208" s="3" t="s">
        <v>38</v>
      </c>
      <c r="AA25208" s="11">
        <v>45835</v>
      </c>
      <c r="AB25208" s="11">
        <v>45835</v>
      </c>
      <c r="AC25208" s="3">
        <v>0</v>
      </c>
      <c r="AD25208" s="3" t="s">
        <v>54</v>
      </c>
      <c r="AE25208" s="3" t="s">
        <v>55</v>
      </c>
      <c r="AF25208" s="3" t="s">
        <v>97</v>
      </c>
      <c r="AG25208" s="3" t="s">
        <v>38</v>
      </c>
      <c r="AH25208" s="3" t="s">
        <v>39668</v>
      </c>
    </row>
    <row r="25209" spans="1:34" x14ac:dyDescent="0.3">
      <c r="A25209" s="3" t="s">
        <v>25072</v>
      </c>
      <c r="B25209" s="11">
        <v>45784</v>
      </c>
      <c r="C25209" s="3" t="s">
        <v>25073</v>
      </c>
      <c r="D25209" s="3" t="s">
        <v>33</v>
      </c>
      <c r="E25209" s="3" t="s">
        <v>46</v>
      </c>
      <c r="F25209" s="3" t="s">
        <v>57</v>
      </c>
      <c r="G25209" s="3" t="s">
        <v>35</v>
      </c>
      <c r="H25209" s="3" t="s">
        <v>1766</v>
      </c>
      <c r="I25209" s="3" t="s">
        <v>36</v>
      </c>
      <c r="J25209" s="3" t="s">
        <v>107</v>
      </c>
      <c r="K25209" s="3">
        <v>18000</v>
      </c>
      <c r="L25209" s="11">
        <v>45840</v>
      </c>
      <c r="M25209" s="3">
        <v>56</v>
      </c>
      <c r="N25209" s="3" t="s">
        <v>38</v>
      </c>
      <c r="O25209" s="3" t="s">
        <v>497</v>
      </c>
      <c r="P25209" s="3">
        <v>1008000</v>
      </c>
      <c r="Q25209" s="3" t="s">
        <v>50</v>
      </c>
      <c r="R25209" s="3" t="s">
        <v>134</v>
      </c>
      <c r="S25209" s="3" t="s">
        <v>110</v>
      </c>
      <c r="T25209" s="3" t="s">
        <v>111</v>
      </c>
      <c r="U25209" s="3" t="s">
        <v>42</v>
      </c>
      <c r="V25209" s="3">
        <v>0</v>
      </c>
      <c r="W25209" s="3" t="s">
        <v>53</v>
      </c>
      <c r="X25209" s="3">
        <v>45784</v>
      </c>
      <c r="Y25209" s="3">
        <v>1</v>
      </c>
      <c r="Z25209" s="3" t="s">
        <v>38</v>
      </c>
      <c r="AA25209" s="11">
        <v>45840</v>
      </c>
      <c r="AB25209" s="11">
        <v>45840</v>
      </c>
      <c r="AC25209" s="3">
        <v>0</v>
      </c>
      <c r="AD25209" s="3" t="s">
        <v>54</v>
      </c>
      <c r="AE25209" s="3" t="s">
        <v>55</v>
      </c>
      <c r="AF25209" s="3" t="s">
        <v>97</v>
      </c>
      <c r="AG25209" s="3" t="s">
        <v>38</v>
      </c>
      <c r="AH25209" s="3" t="s">
        <v>39668</v>
      </c>
    </row>
    <row r="25210" spans="1:34" x14ac:dyDescent="0.3">
      <c r="A25210" s="3" t="s">
        <v>25074</v>
      </c>
      <c r="B25210" s="11">
        <v>45786</v>
      </c>
      <c r="C25210" s="3" t="s">
        <v>25075</v>
      </c>
      <c r="D25210" s="3" t="s">
        <v>33</v>
      </c>
      <c r="E25210" s="3" t="s">
        <v>46</v>
      </c>
      <c r="F25210" s="3" t="s">
        <v>57</v>
      </c>
      <c r="G25210" s="3" t="s">
        <v>35</v>
      </c>
      <c r="H25210" s="3" t="s">
        <v>1766</v>
      </c>
      <c r="I25210" s="3" t="s">
        <v>36</v>
      </c>
      <c r="J25210" s="3" t="s">
        <v>107</v>
      </c>
      <c r="K25210" s="3">
        <v>18000</v>
      </c>
      <c r="L25210" s="11">
        <v>45812</v>
      </c>
      <c r="M25210" s="3">
        <v>26</v>
      </c>
      <c r="N25210" s="3" t="s">
        <v>38</v>
      </c>
      <c r="O25210" s="3" t="s">
        <v>497</v>
      </c>
      <c r="P25210" s="3">
        <v>468000</v>
      </c>
      <c r="Q25210" s="3" t="s">
        <v>50</v>
      </c>
      <c r="R25210" s="3" t="s">
        <v>134</v>
      </c>
      <c r="S25210" s="3" t="s">
        <v>110</v>
      </c>
      <c r="T25210" s="3" t="s">
        <v>111</v>
      </c>
      <c r="U25210" s="3" t="s">
        <v>42</v>
      </c>
      <c r="V25210" s="3">
        <v>0</v>
      </c>
      <c r="W25210" s="3" t="s">
        <v>53</v>
      </c>
      <c r="X25210" s="3">
        <v>45786</v>
      </c>
      <c r="Y25210" s="3">
        <v>1</v>
      </c>
      <c r="Z25210" s="3" t="s">
        <v>38</v>
      </c>
      <c r="AA25210" s="11">
        <v>45812</v>
      </c>
      <c r="AB25210" s="11">
        <v>45812</v>
      </c>
      <c r="AC25210" s="3">
        <v>0</v>
      </c>
      <c r="AD25210" s="3" t="s">
        <v>54</v>
      </c>
      <c r="AE25210" s="3" t="s">
        <v>55</v>
      </c>
      <c r="AF25210" s="3" t="s">
        <v>97</v>
      </c>
      <c r="AG25210" s="3" t="s">
        <v>38</v>
      </c>
      <c r="AH25210" s="3" t="s">
        <v>39668</v>
      </c>
    </row>
    <row r="25211" spans="1:34" x14ac:dyDescent="0.3">
      <c r="A25211" s="3" t="s">
        <v>25076</v>
      </c>
      <c r="B25211" s="11">
        <v>45790</v>
      </c>
      <c r="C25211" s="3" t="s">
        <v>25077</v>
      </c>
      <c r="D25211" s="3" t="s">
        <v>33</v>
      </c>
      <c r="E25211" s="3" t="s">
        <v>46</v>
      </c>
      <c r="F25211" s="3" t="s">
        <v>57</v>
      </c>
      <c r="G25211" s="3" t="s">
        <v>35</v>
      </c>
      <c r="H25211" s="3" t="s">
        <v>1766</v>
      </c>
      <c r="I25211" s="3" t="s">
        <v>36</v>
      </c>
      <c r="J25211" s="3" t="s">
        <v>107</v>
      </c>
      <c r="K25211" s="3">
        <v>18000</v>
      </c>
      <c r="L25211" s="11">
        <v>45812</v>
      </c>
      <c r="M25211" s="3">
        <v>22</v>
      </c>
      <c r="N25211" s="3" t="s">
        <v>38</v>
      </c>
      <c r="O25211" s="3" t="s">
        <v>497</v>
      </c>
      <c r="P25211" s="3">
        <v>396000</v>
      </c>
      <c r="Q25211" s="3" t="s">
        <v>50</v>
      </c>
      <c r="R25211" s="3" t="s">
        <v>134</v>
      </c>
      <c r="S25211" s="3" t="s">
        <v>110</v>
      </c>
      <c r="T25211" s="3" t="s">
        <v>111</v>
      </c>
      <c r="U25211" s="3" t="s">
        <v>42</v>
      </c>
      <c r="V25211" s="3">
        <v>0</v>
      </c>
      <c r="W25211" s="3" t="s">
        <v>53</v>
      </c>
      <c r="X25211" s="3">
        <v>45790</v>
      </c>
      <c r="Y25211" s="3">
        <v>1</v>
      </c>
      <c r="Z25211" s="3" t="s">
        <v>38</v>
      </c>
      <c r="AA25211" s="11">
        <v>45813</v>
      </c>
      <c r="AB25211" s="11">
        <v>45812</v>
      </c>
      <c r="AC25211" s="3">
        <v>-1</v>
      </c>
      <c r="AD25211" s="3" t="s">
        <v>54</v>
      </c>
      <c r="AE25211" s="3" t="s">
        <v>91</v>
      </c>
      <c r="AF25211" s="3" t="s">
        <v>97</v>
      </c>
      <c r="AG25211" s="3" t="s">
        <v>38</v>
      </c>
      <c r="AH25211" s="3" t="s">
        <v>39668</v>
      </c>
    </row>
    <row r="25212" spans="1:34" x14ac:dyDescent="0.3">
      <c r="A25212" s="3" t="s">
        <v>25078</v>
      </c>
      <c r="B25212" s="11">
        <v>45790</v>
      </c>
      <c r="C25212" s="3" t="s">
        <v>25079</v>
      </c>
      <c r="D25212" s="3" t="s">
        <v>33</v>
      </c>
      <c r="E25212" s="3" t="s">
        <v>46</v>
      </c>
      <c r="F25212" s="3" t="s">
        <v>57</v>
      </c>
      <c r="G25212" s="3" t="s">
        <v>35</v>
      </c>
      <c r="H25212" s="3" t="s">
        <v>1766</v>
      </c>
      <c r="I25212" s="3" t="s">
        <v>36</v>
      </c>
      <c r="J25212" s="3" t="s">
        <v>107</v>
      </c>
      <c r="K25212" s="3">
        <v>18000</v>
      </c>
      <c r="L25212" s="11">
        <v>45833</v>
      </c>
      <c r="M25212" s="3">
        <v>43</v>
      </c>
      <c r="N25212" s="3" t="s">
        <v>38</v>
      </c>
      <c r="O25212" s="3" t="s">
        <v>497</v>
      </c>
      <c r="P25212" s="3">
        <v>774000</v>
      </c>
      <c r="Q25212" s="3" t="s">
        <v>50</v>
      </c>
      <c r="R25212" s="3" t="s">
        <v>134</v>
      </c>
      <c r="S25212" s="3" t="s">
        <v>110</v>
      </c>
      <c r="T25212" s="3" t="s">
        <v>111</v>
      </c>
      <c r="U25212" s="3" t="s">
        <v>42</v>
      </c>
      <c r="V25212" s="3">
        <v>0</v>
      </c>
      <c r="W25212" s="3" t="s">
        <v>53</v>
      </c>
      <c r="X25212" s="3">
        <v>45790</v>
      </c>
      <c r="Y25212" s="3">
        <v>1</v>
      </c>
      <c r="Z25212" s="3" t="s">
        <v>38</v>
      </c>
      <c r="AA25212" s="11">
        <v>45833</v>
      </c>
      <c r="AB25212" s="11">
        <v>45833</v>
      </c>
      <c r="AC25212" s="3">
        <v>0</v>
      </c>
      <c r="AD25212" s="3" t="s">
        <v>54</v>
      </c>
      <c r="AE25212" s="3" t="s">
        <v>55</v>
      </c>
      <c r="AF25212" s="3" t="s">
        <v>97</v>
      </c>
      <c r="AG25212" s="3" t="s">
        <v>38</v>
      </c>
      <c r="AH25212" s="3" t="s">
        <v>39668</v>
      </c>
    </row>
    <row r="25213" spans="1:34" x14ac:dyDescent="0.3">
      <c r="A25213" s="3" t="s">
        <v>25080</v>
      </c>
      <c r="B25213" s="11">
        <v>45792</v>
      </c>
      <c r="C25213" s="3" t="s">
        <v>25081</v>
      </c>
      <c r="D25213" s="3" t="s">
        <v>33</v>
      </c>
      <c r="E25213" s="3" t="s">
        <v>46</v>
      </c>
      <c r="F25213" s="3" t="s">
        <v>57</v>
      </c>
      <c r="G25213" s="3" t="s">
        <v>35</v>
      </c>
      <c r="H25213" s="3" t="s">
        <v>1766</v>
      </c>
      <c r="I25213" s="3" t="s">
        <v>36</v>
      </c>
      <c r="J25213" s="3" t="s">
        <v>107</v>
      </c>
      <c r="K25213" s="3">
        <v>18000</v>
      </c>
      <c r="L25213" s="11">
        <v>45817</v>
      </c>
      <c r="M25213" s="3">
        <v>25</v>
      </c>
      <c r="N25213" s="3" t="s">
        <v>38</v>
      </c>
      <c r="O25213" s="3" t="s">
        <v>497</v>
      </c>
      <c r="P25213" s="3">
        <v>450000</v>
      </c>
      <c r="Q25213" s="3" t="s">
        <v>50</v>
      </c>
      <c r="R25213" s="3" t="s">
        <v>134</v>
      </c>
      <c r="S25213" s="3" t="s">
        <v>110</v>
      </c>
      <c r="T25213" s="3" t="s">
        <v>111</v>
      </c>
      <c r="U25213" s="3" t="s">
        <v>42</v>
      </c>
      <c r="V25213" s="3">
        <v>0</v>
      </c>
      <c r="W25213" s="3" t="s">
        <v>53</v>
      </c>
      <c r="X25213" s="3">
        <v>45792</v>
      </c>
      <c r="Y25213" s="3">
        <v>1</v>
      </c>
      <c r="Z25213" s="3" t="s">
        <v>38</v>
      </c>
      <c r="AA25213" s="11">
        <v>45817</v>
      </c>
      <c r="AB25213" s="11">
        <v>45817</v>
      </c>
      <c r="AC25213" s="3">
        <v>0</v>
      </c>
      <c r="AD25213" s="3" t="s">
        <v>54</v>
      </c>
      <c r="AE25213" s="3" t="s">
        <v>55</v>
      </c>
      <c r="AF25213" s="3" t="s">
        <v>97</v>
      </c>
      <c r="AG25213" s="3" t="s">
        <v>38</v>
      </c>
      <c r="AH25213" s="3" t="s">
        <v>39668</v>
      </c>
    </row>
    <row r="25214" spans="1:34" x14ac:dyDescent="0.3">
      <c r="A25214" s="3" t="s">
        <v>28852</v>
      </c>
      <c r="B25214" s="11">
        <v>45792</v>
      </c>
      <c r="C25214" s="3" t="s">
        <v>28853</v>
      </c>
      <c r="D25214" s="3" t="s">
        <v>33</v>
      </c>
      <c r="E25214" s="3" t="s">
        <v>46</v>
      </c>
      <c r="F25214" s="3" t="s">
        <v>57</v>
      </c>
      <c r="G25214" s="3" t="s">
        <v>35</v>
      </c>
      <c r="H25214" s="3" t="s">
        <v>1766</v>
      </c>
      <c r="I25214" s="3" t="s">
        <v>36</v>
      </c>
      <c r="J25214" s="3" t="s">
        <v>107</v>
      </c>
      <c r="K25214" s="3">
        <v>18000</v>
      </c>
      <c r="L25214" s="11">
        <v>45856</v>
      </c>
      <c r="M25214" s="3">
        <v>64</v>
      </c>
      <c r="N25214" s="3" t="s">
        <v>38</v>
      </c>
      <c r="O25214" s="3" t="s">
        <v>497</v>
      </c>
      <c r="P25214" s="3">
        <v>1152000</v>
      </c>
      <c r="Q25214" s="3" t="s">
        <v>50</v>
      </c>
      <c r="R25214" s="3" t="s">
        <v>134</v>
      </c>
      <c r="S25214" s="3" t="s">
        <v>110</v>
      </c>
      <c r="T25214" s="3" t="s">
        <v>111</v>
      </c>
      <c r="U25214" s="3" t="s">
        <v>42</v>
      </c>
      <c r="V25214" s="3">
        <v>0</v>
      </c>
      <c r="W25214" s="3" t="s">
        <v>53</v>
      </c>
      <c r="X25214" s="3">
        <v>45792</v>
      </c>
      <c r="Y25214" s="3">
        <v>1</v>
      </c>
      <c r="Z25214" s="3" t="s">
        <v>38</v>
      </c>
      <c r="AA25214" s="11">
        <v>45856</v>
      </c>
      <c r="AB25214" s="11">
        <v>45856</v>
      </c>
      <c r="AC25214" s="3">
        <v>0</v>
      </c>
      <c r="AD25214" s="3" t="s">
        <v>54</v>
      </c>
      <c r="AE25214" s="3" t="s">
        <v>55</v>
      </c>
      <c r="AF25214" s="3" t="s">
        <v>97</v>
      </c>
      <c r="AG25214" s="3" t="s">
        <v>38</v>
      </c>
      <c r="AH25214" s="3" t="s">
        <v>39668</v>
      </c>
    </row>
    <row r="25215" spans="1:34" x14ac:dyDescent="0.3">
      <c r="A25215" s="3" t="s">
        <v>25082</v>
      </c>
      <c r="B25215" s="11">
        <v>45793</v>
      </c>
      <c r="C25215" s="3" t="s">
        <v>25083</v>
      </c>
      <c r="D25215" s="3" t="s">
        <v>33</v>
      </c>
      <c r="E25215" s="3" t="s">
        <v>46</v>
      </c>
      <c r="F25215" s="3" t="s">
        <v>57</v>
      </c>
      <c r="G25215" s="3" t="s">
        <v>35</v>
      </c>
      <c r="H25215" s="3" t="s">
        <v>1766</v>
      </c>
      <c r="I25215" s="3" t="s">
        <v>36</v>
      </c>
      <c r="J25215" s="3" t="s">
        <v>107</v>
      </c>
      <c r="K25215" s="3">
        <v>18000</v>
      </c>
      <c r="L25215" s="11">
        <v>45839</v>
      </c>
      <c r="M25215" s="3">
        <v>46</v>
      </c>
      <c r="N25215" s="3" t="s">
        <v>38</v>
      </c>
      <c r="O25215" s="3" t="s">
        <v>497</v>
      </c>
      <c r="P25215" s="3">
        <v>828000</v>
      </c>
      <c r="Q25215" s="3" t="s">
        <v>50</v>
      </c>
      <c r="R25215" s="3" t="s">
        <v>134</v>
      </c>
      <c r="S25215" s="3" t="s">
        <v>110</v>
      </c>
      <c r="T25215" s="3" t="s">
        <v>111</v>
      </c>
      <c r="U25215" s="3" t="s">
        <v>42</v>
      </c>
      <c r="V25215" s="3">
        <v>0</v>
      </c>
      <c r="W25215" s="3" t="s">
        <v>53</v>
      </c>
      <c r="X25215" s="3">
        <v>45793</v>
      </c>
      <c r="Y25215" s="3">
        <v>1</v>
      </c>
      <c r="Z25215" s="3" t="s">
        <v>38</v>
      </c>
      <c r="AA25215" s="11">
        <v>45839</v>
      </c>
      <c r="AB25215" s="11">
        <v>45839</v>
      </c>
      <c r="AC25215" s="3">
        <v>0</v>
      </c>
      <c r="AD25215" s="3" t="s">
        <v>54</v>
      </c>
      <c r="AE25215" s="3" t="s">
        <v>55</v>
      </c>
      <c r="AF25215" s="3" t="s">
        <v>97</v>
      </c>
      <c r="AG25215" s="3" t="s">
        <v>38</v>
      </c>
      <c r="AH25215" s="3" t="s">
        <v>39668</v>
      </c>
    </row>
    <row r="25216" spans="1:34" x14ac:dyDescent="0.3">
      <c r="A25216" s="3" t="s">
        <v>28854</v>
      </c>
      <c r="B25216" s="11">
        <v>45793</v>
      </c>
      <c r="C25216" s="3" t="s">
        <v>28855</v>
      </c>
      <c r="D25216" s="3" t="s">
        <v>33</v>
      </c>
      <c r="E25216" s="3" t="s">
        <v>46</v>
      </c>
      <c r="F25216" s="3" t="s">
        <v>57</v>
      </c>
      <c r="G25216" s="3" t="s">
        <v>35</v>
      </c>
      <c r="H25216" s="3" t="s">
        <v>1766</v>
      </c>
      <c r="I25216" s="3" t="s">
        <v>36</v>
      </c>
      <c r="J25216" s="3" t="s">
        <v>107</v>
      </c>
      <c r="K25216" s="3">
        <v>18000</v>
      </c>
      <c r="L25216" s="11">
        <v>45866</v>
      </c>
      <c r="M25216" s="3">
        <v>73</v>
      </c>
      <c r="N25216" s="3" t="s">
        <v>38</v>
      </c>
      <c r="O25216" s="3" t="s">
        <v>497</v>
      </c>
      <c r="P25216" s="3">
        <v>1314000</v>
      </c>
      <c r="Q25216" s="3" t="s">
        <v>50</v>
      </c>
      <c r="R25216" s="3" t="s">
        <v>134</v>
      </c>
      <c r="S25216" s="3" t="s">
        <v>110</v>
      </c>
      <c r="T25216" s="3" t="s">
        <v>111</v>
      </c>
      <c r="U25216" s="3" t="s">
        <v>42</v>
      </c>
      <c r="V25216" s="3">
        <v>0</v>
      </c>
      <c r="W25216" s="3" t="s">
        <v>53</v>
      </c>
      <c r="X25216" s="3">
        <v>45793</v>
      </c>
      <c r="Y25216" s="3">
        <v>1</v>
      </c>
      <c r="Z25216" s="3" t="s">
        <v>38</v>
      </c>
      <c r="AA25216" s="11">
        <v>45866</v>
      </c>
      <c r="AB25216" s="11">
        <v>45866</v>
      </c>
      <c r="AC25216" s="3">
        <v>0</v>
      </c>
      <c r="AD25216" s="3" t="s">
        <v>54</v>
      </c>
      <c r="AE25216" s="3" t="s">
        <v>55</v>
      </c>
      <c r="AF25216" s="3" t="s">
        <v>97</v>
      </c>
      <c r="AG25216" s="3" t="s">
        <v>38</v>
      </c>
      <c r="AH25216" s="3" t="s">
        <v>39668</v>
      </c>
    </row>
    <row r="25217" spans="1:34" x14ac:dyDescent="0.3">
      <c r="A25217" s="3" t="s">
        <v>25084</v>
      </c>
      <c r="B25217" s="11">
        <v>45793</v>
      </c>
      <c r="C25217" s="3" t="s">
        <v>25085</v>
      </c>
      <c r="D25217" s="3" t="s">
        <v>33</v>
      </c>
      <c r="E25217" s="3" t="s">
        <v>46</v>
      </c>
      <c r="F25217" s="3" t="s">
        <v>57</v>
      </c>
      <c r="G25217" s="3" t="s">
        <v>35</v>
      </c>
      <c r="H25217" s="3" t="s">
        <v>1766</v>
      </c>
      <c r="I25217" s="3" t="s">
        <v>36</v>
      </c>
      <c r="J25217" s="3" t="s">
        <v>107</v>
      </c>
      <c r="K25217" s="3">
        <v>18000</v>
      </c>
      <c r="L25217" s="11">
        <v>45821</v>
      </c>
      <c r="M25217" s="3">
        <v>28</v>
      </c>
      <c r="N25217" s="3" t="s">
        <v>38</v>
      </c>
      <c r="O25217" s="3" t="s">
        <v>497</v>
      </c>
      <c r="P25217" s="3">
        <v>504000</v>
      </c>
      <c r="Q25217" s="3" t="s">
        <v>50</v>
      </c>
      <c r="R25217" s="3" t="s">
        <v>134</v>
      </c>
      <c r="S25217" s="3" t="s">
        <v>110</v>
      </c>
      <c r="T25217" s="3" t="s">
        <v>111</v>
      </c>
      <c r="U25217" s="3" t="s">
        <v>42</v>
      </c>
      <c r="V25217" s="3">
        <v>0</v>
      </c>
      <c r="W25217" s="3" t="s">
        <v>53</v>
      </c>
      <c r="X25217" s="3">
        <v>45793</v>
      </c>
      <c r="Y25217" s="3">
        <v>1</v>
      </c>
      <c r="Z25217" s="3" t="s">
        <v>38</v>
      </c>
      <c r="AA25217" s="11">
        <v>45821</v>
      </c>
      <c r="AB25217" s="11">
        <v>45821</v>
      </c>
      <c r="AC25217" s="3">
        <v>0</v>
      </c>
      <c r="AD25217" s="3" t="s">
        <v>54</v>
      </c>
      <c r="AE25217" s="3" t="s">
        <v>55</v>
      </c>
      <c r="AF25217" s="3" t="s">
        <v>97</v>
      </c>
      <c r="AG25217" s="3" t="s">
        <v>38</v>
      </c>
      <c r="AH25217" s="3" t="s">
        <v>39668</v>
      </c>
    </row>
    <row r="25218" spans="1:34" x14ac:dyDescent="0.3">
      <c r="A25218" s="3" t="s">
        <v>25086</v>
      </c>
      <c r="B25218" s="11">
        <v>45796</v>
      </c>
      <c r="C25218" s="3" t="s">
        <v>25087</v>
      </c>
      <c r="D25218" s="3" t="s">
        <v>33</v>
      </c>
      <c r="E25218" s="3" t="s">
        <v>46</v>
      </c>
      <c r="F25218" s="3" t="s">
        <v>57</v>
      </c>
      <c r="G25218" s="3" t="s">
        <v>35</v>
      </c>
      <c r="H25218" s="3" t="s">
        <v>1766</v>
      </c>
      <c r="I25218" s="3" t="s">
        <v>36</v>
      </c>
      <c r="J25218" s="3" t="s">
        <v>107</v>
      </c>
      <c r="K25218" s="3">
        <v>18000</v>
      </c>
      <c r="L25218" s="11">
        <v>45839</v>
      </c>
      <c r="M25218" s="3">
        <v>43</v>
      </c>
      <c r="N25218" s="3" t="s">
        <v>38</v>
      </c>
      <c r="O25218" s="3" t="s">
        <v>497</v>
      </c>
      <c r="P25218" s="3">
        <v>774000</v>
      </c>
      <c r="Q25218" s="3" t="s">
        <v>50</v>
      </c>
      <c r="R25218" s="3" t="s">
        <v>134</v>
      </c>
      <c r="S25218" s="3" t="s">
        <v>110</v>
      </c>
      <c r="T25218" s="3" t="s">
        <v>111</v>
      </c>
      <c r="U25218" s="3" t="s">
        <v>42</v>
      </c>
      <c r="V25218" s="3">
        <v>0</v>
      </c>
      <c r="W25218" s="3" t="s">
        <v>53</v>
      </c>
      <c r="X25218" s="3">
        <v>45796</v>
      </c>
      <c r="Y25218" s="3">
        <v>1</v>
      </c>
      <c r="Z25218" s="3" t="s">
        <v>38</v>
      </c>
      <c r="AA25218" s="11">
        <v>45839</v>
      </c>
      <c r="AB25218" s="11">
        <v>45839</v>
      </c>
      <c r="AC25218" s="3">
        <v>0</v>
      </c>
      <c r="AD25218" s="3" t="s">
        <v>54</v>
      </c>
      <c r="AE25218" s="3" t="s">
        <v>55</v>
      </c>
      <c r="AF25218" s="3" t="s">
        <v>97</v>
      </c>
      <c r="AG25218" s="3" t="s">
        <v>38</v>
      </c>
      <c r="AH25218" s="3" t="s">
        <v>39668</v>
      </c>
    </row>
    <row r="25219" spans="1:34" x14ac:dyDescent="0.3">
      <c r="A25219" s="3" t="s">
        <v>25088</v>
      </c>
      <c r="B25219" s="11">
        <v>45796</v>
      </c>
      <c r="C25219" s="3" t="s">
        <v>25089</v>
      </c>
      <c r="D25219" s="3" t="s">
        <v>33</v>
      </c>
      <c r="E25219" s="3" t="s">
        <v>46</v>
      </c>
      <c r="F25219" s="3" t="s">
        <v>57</v>
      </c>
      <c r="G25219" s="3" t="s">
        <v>35</v>
      </c>
      <c r="H25219" s="3" t="s">
        <v>1766</v>
      </c>
      <c r="I25219" s="3" t="s">
        <v>36</v>
      </c>
      <c r="J25219" s="3" t="s">
        <v>107</v>
      </c>
      <c r="K25219" s="3">
        <v>18000</v>
      </c>
      <c r="L25219" s="11">
        <v>45825</v>
      </c>
      <c r="M25219" s="3">
        <v>29</v>
      </c>
      <c r="N25219" s="3" t="s">
        <v>38</v>
      </c>
      <c r="O25219" s="3" t="s">
        <v>497</v>
      </c>
      <c r="P25219" s="3">
        <v>522000</v>
      </c>
      <c r="Q25219" s="3" t="s">
        <v>50</v>
      </c>
      <c r="R25219" s="3" t="s">
        <v>134</v>
      </c>
      <c r="S25219" s="3" t="s">
        <v>110</v>
      </c>
      <c r="T25219" s="3" t="s">
        <v>111</v>
      </c>
      <c r="U25219" s="3" t="s">
        <v>42</v>
      </c>
      <c r="V25219" s="3">
        <v>0</v>
      </c>
      <c r="W25219" s="3" t="s">
        <v>53</v>
      </c>
      <c r="X25219" s="3">
        <v>45796</v>
      </c>
      <c r="Y25219" s="3">
        <v>1</v>
      </c>
      <c r="Z25219" s="3" t="s">
        <v>38</v>
      </c>
      <c r="AA25219" s="11">
        <v>45825</v>
      </c>
      <c r="AB25219" s="11">
        <v>45825</v>
      </c>
      <c r="AC25219" s="3">
        <v>0</v>
      </c>
      <c r="AD25219" s="3" t="s">
        <v>54</v>
      </c>
      <c r="AE25219" s="3" t="s">
        <v>55</v>
      </c>
      <c r="AF25219" s="3" t="s">
        <v>97</v>
      </c>
      <c r="AG25219" s="3" t="s">
        <v>38</v>
      </c>
      <c r="AH25219" s="3" t="s">
        <v>39668</v>
      </c>
    </row>
    <row r="25220" spans="1:34" x14ac:dyDescent="0.3">
      <c r="A25220" s="3" t="s">
        <v>25090</v>
      </c>
      <c r="B25220" s="11">
        <v>45796</v>
      </c>
      <c r="C25220" s="3" t="s">
        <v>25091</v>
      </c>
      <c r="D25220" s="3" t="s">
        <v>33</v>
      </c>
      <c r="E25220" s="3" t="s">
        <v>46</v>
      </c>
      <c r="F25220" s="3" t="s">
        <v>57</v>
      </c>
      <c r="G25220" s="3" t="s">
        <v>35</v>
      </c>
      <c r="H25220" s="3" t="s">
        <v>1766</v>
      </c>
      <c r="I25220" s="3" t="s">
        <v>36</v>
      </c>
      <c r="J25220" s="3" t="s">
        <v>107</v>
      </c>
      <c r="K25220" s="3">
        <v>18000</v>
      </c>
      <c r="L25220" s="11">
        <v>45826</v>
      </c>
      <c r="M25220" s="3">
        <v>30</v>
      </c>
      <c r="N25220" s="3" t="s">
        <v>38</v>
      </c>
      <c r="O25220" s="3" t="s">
        <v>497</v>
      </c>
      <c r="P25220" s="3">
        <v>540000</v>
      </c>
      <c r="Q25220" s="3" t="s">
        <v>50</v>
      </c>
      <c r="R25220" s="3" t="s">
        <v>134</v>
      </c>
      <c r="S25220" s="3" t="s">
        <v>110</v>
      </c>
      <c r="T25220" s="3" t="s">
        <v>111</v>
      </c>
      <c r="U25220" s="3" t="s">
        <v>42</v>
      </c>
      <c r="V25220" s="3">
        <v>0</v>
      </c>
      <c r="W25220" s="3" t="s">
        <v>53</v>
      </c>
      <c r="X25220" s="3">
        <v>45796</v>
      </c>
      <c r="Y25220" s="3">
        <v>1</v>
      </c>
      <c r="Z25220" s="3" t="s">
        <v>38</v>
      </c>
      <c r="AA25220" s="11">
        <v>45826</v>
      </c>
      <c r="AB25220" s="11">
        <v>45826</v>
      </c>
      <c r="AC25220" s="3">
        <v>0</v>
      </c>
      <c r="AD25220" s="3" t="s">
        <v>54</v>
      </c>
      <c r="AE25220" s="3" t="s">
        <v>55</v>
      </c>
      <c r="AF25220" s="3" t="s">
        <v>97</v>
      </c>
      <c r="AG25220" s="3" t="s">
        <v>38</v>
      </c>
      <c r="AH25220" s="3" t="s">
        <v>39668</v>
      </c>
    </row>
    <row r="25221" spans="1:34" x14ac:dyDescent="0.3">
      <c r="A25221" s="3" t="s">
        <v>25092</v>
      </c>
      <c r="B25221" s="11">
        <v>45797</v>
      </c>
      <c r="C25221" s="3" t="s">
        <v>25093</v>
      </c>
      <c r="D25221" s="3" t="s">
        <v>33</v>
      </c>
      <c r="E25221" s="3" t="s">
        <v>46</v>
      </c>
      <c r="F25221" s="3" t="s">
        <v>57</v>
      </c>
      <c r="G25221" s="3" t="s">
        <v>35</v>
      </c>
      <c r="H25221" s="3" t="s">
        <v>1766</v>
      </c>
      <c r="I25221" s="3" t="s">
        <v>36</v>
      </c>
      <c r="J25221" s="3" t="s">
        <v>107</v>
      </c>
      <c r="K25221" s="3">
        <v>18000</v>
      </c>
      <c r="L25221" s="11">
        <v>45831</v>
      </c>
      <c r="M25221" s="3">
        <v>34</v>
      </c>
      <c r="N25221" s="3" t="s">
        <v>38</v>
      </c>
      <c r="O25221" s="3" t="s">
        <v>497</v>
      </c>
      <c r="P25221" s="3">
        <v>612000</v>
      </c>
      <c r="Q25221" s="3" t="s">
        <v>50</v>
      </c>
      <c r="R25221" s="3" t="s">
        <v>134</v>
      </c>
      <c r="S25221" s="3" t="s">
        <v>110</v>
      </c>
      <c r="T25221" s="3" t="s">
        <v>111</v>
      </c>
      <c r="U25221" s="3" t="s">
        <v>42</v>
      </c>
      <c r="V25221" s="3">
        <v>0</v>
      </c>
      <c r="W25221" s="3" t="s">
        <v>53</v>
      </c>
      <c r="X25221" s="3">
        <v>45797</v>
      </c>
      <c r="Y25221" s="3">
        <v>1</v>
      </c>
      <c r="Z25221" s="3" t="s">
        <v>38</v>
      </c>
      <c r="AA25221" s="11">
        <v>45831</v>
      </c>
      <c r="AB25221" s="11">
        <v>45831</v>
      </c>
      <c r="AC25221" s="3">
        <v>0</v>
      </c>
      <c r="AD25221" s="3" t="s">
        <v>54</v>
      </c>
      <c r="AE25221" s="3" t="s">
        <v>55</v>
      </c>
      <c r="AF25221" s="3" t="s">
        <v>97</v>
      </c>
      <c r="AG25221" s="3" t="s">
        <v>38</v>
      </c>
      <c r="AH25221" s="3" t="s">
        <v>39668</v>
      </c>
    </row>
    <row r="25222" spans="1:34" x14ac:dyDescent="0.3">
      <c r="A25222" s="3" t="s">
        <v>25094</v>
      </c>
      <c r="B25222" s="11">
        <v>45798</v>
      </c>
      <c r="C25222" s="3" t="s">
        <v>25095</v>
      </c>
      <c r="D25222" s="3" t="s">
        <v>33</v>
      </c>
      <c r="E25222" s="3" t="s">
        <v>46</v>
      </c>
      <c r="F25222" s="3" t="s">
        <v>57</v>
      </c>
      <c r="G25222" s="3" t="s">
        <v>35</v>
      </c>
      <c r="H25222" s="3" t="s">
        <v>1766</v>
      </c>
      <c r="I25222" s="3" t="s">
        <v>36</v>
      </c>
      <c r="J25222" s="3" t="s">
        <v>107</v>
      </c>
      <c r="K25222" s="3">
        <v>18000</v>
      </c>
      <c r="L25222" s="11">
        <v>45845</v>
      </c>
      <c r="M25222" s="3">
        <v>47</v>
      </c>
      <c r="N25222" s="3" t="s">
        <v>38</v>
      </c>
      <c r="O25222" s="3" t="s">
        <v>497</v>
      </c>
      <c r="P25222" s="3">
        <v>846000</v>
      </c>
      <c r="Q25222" s="3" t="s">
        <v>50</v>
      </c>
      <c r="R25222" s="3" t="s">
        <v>134</v>
      </c>
      <c r="S25222" s="3" t="s">
        <v>110</v>
      </c>
      <c r="T25222" s="3" t="s">
        <v>111</v>
      </c>
      <c r="U25222" s="3" t="s">
        <v>42</v>
      </c>
      <c r="V25222" s="3">
        <v>0</v>
      </c>
      <c r="W25222" s="3" t="s">
        <v>53</v>
      </c>
      <c r="X25222" s="3">
        <v>45798</v>
      </c>
      <c r="Y25222" s="3">
        <v>1</v>
      </c>
      <c r="Z25222" s="3" t="s">
        <v>38</v>
      </c>
      <c r="AA25222" s="11">
        <v>45845</v>
      </c>
      <c r="AB25222" s="11">
        <v>45845</v>
      </c>
      <c r="AC25222" s="3">
        <v>0</v>
      </c>
      <c r="AD25222" s="3" t="s">
        <v>54</v>
      </c>
      <c r="AE25222" s="3" t="s">
        <v>55</v>
      </c>
      <c r="AF25222" s="3" t="s">
        <v>97</v>
      </c>
      <c r="AG25222" s="3" t="s">
        <v>38</v>
      </c>
      <c r="AH25222" s="3" t="s">
        <v>39668</v>
      </c>
    </row>
    <row r="25223" spans="1:34" x14ac:dyDescent="0.3">
      <c r="A25223" s="3" t="s">
        <v>28856</v>
      </c>
      <c r="B25223" s="11">
        <v>45818</v>
      </c>
      <c r="C25223" s="3" t="s">
        <v>28857</v>
      </c>
      <c r="D25223" s="3" t="s">
        <v>33</v>
      </c>
      <c r="E25223" s="3" t="s">
        <v>46</v>
      </c>
      <c r="F25223" s="3" t="s">
        <v>57</v>
      </c>
      <c r="G25223" s="3" t="s">
        <v>35</v>
      </c>
      <c r="H25223" s="3" t="s">
        <v>1766</v>
      </c>
      <c r="I25223" s="3" t="s">
        <v>36</v>
      </c>
      <c r="J25223" s="3" t="s">
        <v>107</v>
      </c>
      <c r="K25223" s="3">
        <v>18000</v>
      </c>
      <c r="L25223" s="11">
        <v>45873</v>
      </c>
      <c r="M25223" s="3">
        <v>55</v>
      </c>
      <c r="N25223" s="3" t="s">
        <v>38</v>
      </c>
      <c r="O25223" s="3" t="s">
        <v>497</v>
      </c>
      <c r="P25223" s="3">
        <v>990000</v>
      </c>
      <c r="Q25223" s="3" t="s">
        <v>50</v>
      </c>
      <c r="R25223" s="3" t="s">
        <v>134</v>
      </c>
      <c r="S25223" s="3" t="s">
        <v>110</v>
      </c>
      <c r="T25223" s="3" t="s">
        <v>111</v>
      </c>
      <c r="U25223" s="3" t="s">
        <v>42</v>
      </c>
      <c r="V25223" s="3">
        <v>0</v>
      </c>
      <c r="W25223" s="3" t="s">
        <v>53</v>
      </c>
      <c r="X25223" s="3">
        <v>45818</v>
      </c>
      <c r="Y25223" s="3">
        <v>1</v>
      </c>
      <c r="Z25223" s="3" t="s">
        <v>38</v>
      </c>
      <c r="AA25223" s="11">
        <v>45873</v>
      </c>
      <c r="AB25223" s="11">
        <v>45873</v>
      </c>
      <c r="AC25223" s="3">
        <v>0</v>
      </c>
      <c r="AD25223" s="3" t="s">
        <v>54</v>
      </c>
      <c r="AE25223" s="3" t="s">
        <v>55</v>
      </c>
      <c r="AF25223" s="3" t="s">
        <v>97</v>
      </c>
      <c r="AG25223" s="3" t="s">
        <v>38</v>
      </c>
      <c r="AH25223" s="3" t="s">
        <v>39668</v>
      </c>
    </row>
    <row r="25224" spans="1:34" x14ac:dyDescent="0.3">
      <c r="A25224" s="3" t="s">
        <v>25096</v>
      </c>
      <c r="B25224" s="11">
        <v>45819</v>
      </c>
      <c r="C25224" s="3" t="s">
        <v>25097</v>
      </c>
      <c r="D25224" s="3" t="s">
        <v>33</v>
      </c>
      <c r="E25224" s="3" t="s">
        <v>46</v>
      </c>
      <c r="F25224" s="3" t="s">
        <v>57</v>
      </c>
      <c r="G25224" s="3" t="s">
        <v>35</v>
      </c>
      <c r="H25224" s="3" t="s">
        <v>1766</v>
      </c>
      <c r="I25224" s="3" t="s">
        <v>36</v>
      </c>
      <c r="J25224" s="3" t="s">
        <v>107</v>
      </c>
      <c r="K25224" s="3">
        <v>18000</v>
      </c>
      <c r="L25224" s="11">
        <v>45849</v>
      </c>
      <c r="M25224" s="3">
        <v>30</v>
      </c>
      <c r="N25224" s="3" t="s">
        <v>38</v>
      </c>
      <c r="O25224" s="3" t="s">
        <v>497</v>
      </c>
      <c r="P25224" s="3">
        <v>540000</v>
      </c>
      <c r="Q25224" s="3" t="s">
        <v>50</v>
      </c>
      <c r="R25224" s="3" t="s">
        <v>134</v>
      </c>
      <c r="S25224" s="3" t="s">
        <v>110</v>
      </c>
      <c r="T25224" s="3" t="s">
        <v>111</v>
      </c>
      <c r="U25224" s="3" t="s">
        <v>42</v>
      </c>
      <c r="V25224" s="3">
        <v>0</v>
      </c>
      <c r="W25224" s="3" t="s">
        <v>53</v>
      </c>
      <c r="X25224" s="3">
        <v>45819</v>
      </c>
      <c r="Y25224" s="3">
        <v>1</v>
      </c>
      <c r="Z25224" s="3" t="s">
        <v>38</v>
      </c>
      <c r="AA25224" s="11">
        <v>45849</v>
      </c>
      <c r="AB25224" s="11">
        <v>45849</v>
      </c>
      <c r="AC25224" s="3">
        <v>0</v>
      </c>
      <c r="AD25224" s="3" t="s">
        <v>54</v>
      </c>
      <c r="AE25224" s="3" t="s">
        <v>55</v>
      </c>
      <c r="AF25224" s="3" t="s">
        <v>97</v>
      </c>
      <c r="AG25224" s="3" t="s">
        <v>38</v>
      </c>
      <c r="AH25224" s="3" t="s">
        <v>39668</v>
      </c>
    </row>
    <row r="25225" spans="1:34" x14ac:dyDescent="0.3">
      <c r="A25225" s="3" t="s">
        <v>33402</v>
      </c>
      <c r="B25225" s="11">
        <v>45821</v>
      </c>
      <c r="C25225" s="3" t="s">
        <v>33403</v>
      </c>
      <c r="D25225" s="3" t="s">
        <v>33</v>
      </c>
      <c r="E25225" s="3" t="s">
        <v>46</v>
      </c>
      <c r="F25225" s="3" t="s">
        <v>57</v>
      </c>
      <c r="G25225" s="3" t="s">
        <v>35</v>
      </c>
      <c r="H25225" s="3" t="s">
        <v>1766</v>
      </c>
      <c r="I25225" s="3" t="s">
        <v>36</v>
      </c>
      <c r="J25225" s="3" t="s">
        <v>107</v>
      </c>
      <c r="K25225" s="3">
        <v>18000</v>
      </c>
      <c r="L25225" s="11">
        <v>45874</v>
      </c>
      <c r="M25225" s="3">
        <v>53</v>
      </c>
      <c r="N25225" s="3" t="s">
        <v>38</v>
      </c>
      <c r="O25225" s="3" t="s">
        <v>497</v>
      </c>
      <c r="P25225" s="3">
        <v>954000</v>
      </c>
      <c r="Q25225" s="3" t="s">
        <v>50</v>
      </c>
      <c r="R25225" s="3" t="s">
        <v>134</v>
      </c>
      <c r="S25225" s="3" t="s">
        <v>110</v>
      </c>
      <c r="T25225" s="3" t="s">
        <v>111</v>
      </c>
      <c r="U25225" s="3" t="s">
        <v>42</v>
      </c>
      <c r="V25225" s="3">
        <v>0</v>
      </c>
      <c r="W25225" s="3" t="s">
        <v>53</v>
      </c>
      <c r="X25225" s="3">
        <v>45821</v>
      </c>
      <c r="Y25225" s="3">
        <v>1</v>
      </c>
      <c r="Z25225" s="3" t="s">
        <v>38</v>
      </c>
      <c r="AA25225" s="11">
        <v>45874</v>
      </c>
      <c r="AB25225" s="11">
        <v>45874</v>
      </c>
      <c r="AC25225" s="3">
        <v>0</v>
      </c>
      <c r="AD25225" s="3" t="s">
        <v>54</v>
      </c>
      <c r="AE25225" s="3" t="s">
        <v>55</v>
      </c>
      <c r="AF25225" s="3" t="s">
        <v>97</v>
      </c>
      <c r="AG25225" s="3" t="s">
        <v>38</v>
      </c>
      <c r="AH25225" s="3" t="s">
        <v>39668</v>
      </c>
    </row>
    <row r="25226" spans="1:34" x14ac:dyDescent="0.3">
      <c r="A25226" s="3" t="s">
        <v>25098</v>
      </c>
      <c r="B25226" s="11">
        <v>45824</v>
      </c>
      <c r="C25226" s="3" t="s">
        <v>25099</v>
      </c>
      <c r="D25226" s="3" t="s">
        <v>33</v>
      </c>
      <c r="E25226" s="3" t="s">
        <v>46</v>
      </c>
      <c r="F25226" s="3" t="s">
        <v>57</v>
      </c>
      <c r="G25226" s="3" t="s">
        <v>35</v>
      </c>
      <c r="H25226" s="3" t="s">
        <v>1766</v>
      </c>
      <c r="I25226" s="3" t="s">
        <v>36</v>
      </c>
      <c r="J25226" s="3" t="s">
        <v>107</v>
      </c>
      <c r="K25226" s="3">
        <v>18000</v>
      </c>
      <c r="L25226" s="11">
        <v>45832</v>
      </c>
      <c r="M25226" s="3">
        <v>8</v>
      </c>
      <c r="N25226" s="3" t="s">
        <v>38</v>
      </c>
      <c r="O25226" s="3" t="s">
        <v>497</v>
      </c>
      <c r="P25226" s="3">
        <v>144000</v>
      </c>
      <c r="Q25226" s="3" t="s">
        <v>50</v>
      </c>
      <c r="R25226" s="3" t="s">
        <v>134</v>
      </c>
      <c r="S25226" s="3" t="s">
        <v>110</v>
      </c>
      <c r="T25226" s="3" t="s">
        <v>111</v>
      </c>
      <c r="U25226" s="3" t="s">
        <v>42</v>
      </c>
      <c r="V25226" s="3">
        <v>0</v>
      </c>
      <c r="W25226" s="3" t="s">
        <v>53</v>
      </c>
      <c r="X25226" s="3">
        <v>45824</v>
      </c>
      <c r="Y25226" s="3">
        <v>1</v>
      </c>
      <c r="Z25226" s="3" t="s">
        <v>38</v>
      </c>
      <c r="AA25226" s="11">
        <v>45832</v>
      </c>
      <c r="AB25226" s="11">
        <v>45832</v>
      </c>
      <c r="AC25226" s="3">
        <v>0</v>
      </c>
      <c r="AD25226" s="3" t="s">
        <v>54</v>
      </c>
      <c r="AE25226" s="3" t="s">
        <v>55</v>
      </c>
      <c r="AF25226" s="3" t="s">
        <v>97</v>
      </c>
      <c r="AG25226" s="3" t="s">
        <v>38</v>
      </c>
      <c r="AH25226" s="3" t="s">
        <v>39668</v>
      </c>
    </row>
    <row r="25227" spans="1:34" x14ac:dyDescent="0.3">
      <c r="A25227" s="3" t="s">
        <v>28858</v>
      </c>
      <c r="B25227" s="11">
        <v>45825</v>
      </c>
      <c r="C25227" s="3" t="s">
        <v>28859</v>
      </c>
      <c r="D25227" s="3" t="s">
        <v>33</v>
      </c>
      <c r="E25227" s="3" t="s">
        <v>46</v>
      </c>
      <c r="F25227" s="3" t="s">
        <v>57</v>
      </c>
      <c r="G25227" s="3" t="s">
        <v>35</v>
      </c>
      <c r="H25227" s="3" t="s">
        <v>1766</v>
      </c>
      <c r="I25227" s="3" t="s">
        <v>36</v>
      </c>
      <c r="J25227" s="3" t="s">
        <v>107</v>
      </c>
      <c r="K25227" s="3">
        <v>18000</v>
      </c>
      <c r="L25227" s="11">
        <v>45853</v>
      </c>
      <c r="M25227" s="3">
        <v>28</v>
      </c>
      <c r="N25227" s="3" t="s">
        <v>38</v>
      </c>
      <c r="O25227" s="3" t="s">
        <v>497</v>
      </c>
      <c r="P25227" s="3">
        <v>504000</v>
      </c>
      <c r="Q25227" s="3" t="s">
        <v>50</v>
      </c>
      <c r="R25227" s="3" t="s">
        <v>134</v>
      </c>
      <c r="S25227" s="3" t="s">
        <v>110</v>
      </c>
      <c r="T25227" s="3" t="s">
        <v>111</v>
      </c>
      <c r="U25227" s="3" t="s">
        <v>42</v>
      </c>
      <c r="V25227" s="3">
        <v>0</v>
      </c>
      <c r="W25227" s="3" t="s">
        <v>53</v>
      </c>
      <c r="X25227" s="3">
        <v>45825</v>
      </c>
      <c r="Y25227" s="3">
        <v>1</v>
      </c>
      <c r="Z25227" s="3" t="s">
        <v>38</v>
      </c>
      <c r="AA25227" s="11">
        <v>45854</v>
      </c>
      <c r="AB25227" s="11">
        <v>45853</v>
      </c>
      <c r="AC25227" s="3">
        <v>-1</v>
      </c>
      <c r="AD25227" s="3" t="s">
        <v>54</v>
      </c>
      <c r="AE25227" s="3" t="s">
        <v>91</v>
      </c>
      <c r="AF25227" s="3" t="s">
        <v>97</v>
      </c>
      <c r="AG25227" s="3" t="s">
        <v>38</v>
      </c>
      <c r="AH25227" s="3" t="s">
        <v>39668</v>
      </c>
    </row>
    <row r="25228" spans="1:34" x14ac:dyDescent="0.3">
      <c r="A25228" s="3" t="s">
        <v>28860</v>
      </c>
      <c r="B25228" s="11">
        <v>45831</v>
      </c>
      <c r="C25228" s="3" t="s">
        <v>28861</v>
      </c>
      <c r="D25228" s="3" t="s">
        <v>33</v>
      </c>
      <c r="E25228" s="3" t="s">
        <v>46</v>
      </c>
      <c r="F25228" s="3" t="s">
        <v>57</v>
      </c>
      <c r="G25228" s="3" t="s">
        <v>35</v>
      </c>
      <c r="H25228" s="3" t="s">
        <v>1766</v>
      </c>
      <c r="I25228" s="3" t="s">
        <v>36</v>
      </c>
      <c r="J25228" s="3" t="s">
        <v>107</v>
      </c>
      <c r="K25228" s="3">
        <v>18000</v>
      </c>
      <c r="L25228" s="11">
        <v>45859</v>
      </c>
      <c r="M25228" s="3">
        <v>28</v>
      </c>
      <c r="N25228" s="3" t="s">
        <v>38</v>
      </c>
      <c r="O25228" s="3" t="s">
        <v>497</v>
      </c>
      <c r="P25228" s="3">
        <v>504000</v>
      </c>
      <c r="Q25228" s="3" t="s">
        <v>50</v>
      </c>
      <c r="R25228" s="3" t="s">
        <v>134</v>
      </c>
      <c r="S25228" s="3" t="s">
        <v>110</v>
      </c>
      <c r="T25228" s="3" t="s">
        <v>111</v>
      </c>
      <c r="U25228" s="3" t="s">
        <v>42</v>
      </c>
      <c r="V25228" s="3">
        <v>0</v>
      </c>
      <c r="W25228" s="3" t="s">
        <v>53</v>
      </c>
      <c r="X25228" s="3">
        <v>45831</v>
      </c>
      <c r="Y25228" s="3">
        <v>1</v>
      </c>
      <c r="Z25228" s="3" t="s">
        <v>38</v>
      </c>
      <c r="AA25228" s="11">
        <v>45859</v>
      </c>
      <c r="AB25228" s="11">
        <v>45859</v>
      </c>
      <c r="AC25228" s="3">
        <v>0</v>
      </c>
      <c r="AD25228" s="3" t="s">
        <v>54</v>
      </c>
      <c r="AE25228" s="3" t="s">
        <v>55</v>
      </c>
      <c r="AF25228" s="3" t="s">
        <v>97</v>
      </c>
      <c r="AG25228" s="3" t="s">
        <v>38</v>
      </c>
      <c r="AH25228" s="3" t="s">
        <v>39668</v>
      </c>
    </row>
    <row r="25229" spans="1:34" x14ac:dyDescent="0.3">
      <c r="A25229" s="3" t="s">
        <v>28862</v>
      </c>
      <c r="B25229" s="11">
        <v>45832</v>
      </c>
      <c r="C25229" s="3" t="s">
        <v>28863</v>
      </c>
      <c r="D25229" s="3" t="s">
        <v>33</v>
      </c>
      <c r="E25229" s="3" t="s">
        <v>46</v>
      </c>
      <c r="F25229" s="3" t="s">
        <v>57</v>
      </c>
      <c r="G25229" s="3" t="s">
        <v>35</v>
      </c>
      <c r="H25229" s="3" t="s">
        <v>1766</v>
      </c>
      <c r="I25229" s="3" t="s">
        <v>36</v>
      </c>
      <c r="J25229" s="3" t="s">
        <v>107</v>
      </c>
      <c r="K25229" s="3">
        <v>18000</v>
      </c>
      <c r="L25229" s="11">
        <v>45861</v>
      </c>
      <c r="M25229" s="3">
        <v>29</v>
      </c>
      <c r="N25229" s="3" t="s">
        <v>38</v>
      </c>
      <c r="O25229" s="3" t="s">
        <v>497</v>
      </c>
      <c r="P25229" s="3">
        <v>522000</v>
      </c>
      <c r="Q25229" s="3" t="s">
        <v>50</v>
      </c>
      <c r="R25229" s="3" t="s">
        <v>134</v>
      </c>
      <c r="S25229" s="3" t="s">
        <v>110</v>
      </c>
      <c r="T25229" s="3" t="s">
        <v>111</v>
      </c>
      <c r="U25229" s="3" t="s">
        <v>42</v>
      </c>
      <c r="V25229" s="3">
        <v>0</v>
      </c>
      <c r="W25229" s="3" t="s">
        <v>53</v>
      </c>
      <c r="X25229" s="3">
        <v>45832</v>
      </c>
      <c r="Y25229" s="3">
        <v>1</v>
      </c>
      <c r="Z25229" s="3" t="s">
        <v>38</v>
      </c>
      <c r="AA25229" s="11">
        <v>45861</v>
      </c>
      <c r="AB25229" s="11">
        <v>45861</v>
      </c>
      <c r="AC25229" s="3">
        <v>0</v>
      </c>
      <c r="AD25229" s="3" t="s">
        <v>54</v>
      </c>
      <c r="AE25229" s="3" t="s">
        <v>55</v>
      </c>
      <c r="AF25229" s="3" t="s">
        <v>97</v>
      </c>
      <c r="AG25229" s="3" t="s">
        <v>38</v>
      </c>
      <c r="AH25229" s="3" t="s">
        <v>39668</v>
      </c>
    </row>
    <row r="25230" spans="1:34" x14ac:dyDescent="0.3">
      <c r="A25230" s="3" t="s">
        <v>28864</v>
      </c>
      <c r="B25230" s="11">
        <v>45840</v>
      </c>
      <c r="C25230" s="3" t="s">
        <v>28865</v>
      </c>
      <c r="D25230" s="3" t="s">
        <v>33</v>
      </c>
      <c r="E25230" s="3" t="s">
        <v>46</v>
      </c>
      <c r="F25230" s="3" t="s">
        <v>57</v>
      </c>
      <c r="G25230" s="3" t="s">
        <v>35</v>
      </c>
      <c r="H25230" s="3" t="s">
        <v>1766</v>
      </c>
      <c r="I25230" s="3" t="s">
        <v>36</v>
      </c>
      <c r="J25230" s="3" t="s">
        <v>107</v>
      </c>
      <c r="K25230" s="3">
        <v>18000</v>
      </c>
      <c r="L25230" s="11">
        <v>45870</v>
      </c>
      <c r="M25230" s="3">
        <v>30</v>
      </c>
      <c r="N25230" s="3" t="s">
        <v>38</v>
      </c>
      <c r="O25230" s="3" t="s">
        <v>497</v>
      </c>
      <c r="P25230" s="3">
        <v>540000</v>
      </c>
      <c r="Q25230" s="3" t="s">
        <v>50</v>
      </c>
      <c r="R25230" s="3" t="s">
        <v>134</v>
      </c>
      <c r="S25230" s="3" t="s">
        <v>110</v>
      </c>
      <c r="T25230" s="3" t="s">
        <v>111</v>
      </c>
      <c r="U25230" s="3" t="s">
        <v>42</v>
      </c>
      <c r="V25230" s="3">
        <v>0</v>
      </c>
      <c r="W25230" s="3" t="s">
        <v>53</v>
      </c>
      <c r="X25230" s="3">
        <v>45840</v>
      </c>
      <c r="Y25230" s="3">
        <v>1</v>
      </c>
      <c r="Z25230" s="3" t="s">
        <v>38</v>
      </c>
      <c r="AA25230" s="11">
        <v>45870</v>
      </c>
      <c r="AB25230" s="11">
        <v>45870</v>
      </c>
      <c r="AC25230" s="3">
        <v>0</v>
      </c>
      <c r="AD25230" s="3" t="s">
        <v>54</v>
      </c>
      <c r="AE25230" s="3" t="s">
        <v>55</v>
      </c>
      <c r="AF25230" s="3" t="s">
        <v>97</v>
      </c>
      <c r="AG25230" s="3" t="s">
        <v>38</v>
      </c>
      <c r="AH25230" s="3" t="s">
        <v>39668</v>
      </c>
    </row>
    <row r="25231" spans="1:34" x14ac:dyDescent="0.3">
      <c r="A25231" s="3" t="s">
        <v>33404</v>
      </c>
      <c r="B25231" s="11">
        <v>45845</v>
      </c>
      <c r="C25231" s="3" t="s">
        <v>33405</v>
      </c>
      <c r="D25231" s="3" t="s">
        <v>33</v>
      </c>
      <c r="E25231" s="3" t="s">
        <v>46</v>
      </c>
      <c r="F25231" s="3" t="s">
        <v>57</v>
      </c>
      <c r="G25231" s="3" t="s">
        <v>35</v>
      </c>
      <c r="H25231" s="3" t="s">
        <v>1766</v>
      </c>
      <c r="I25231" s="3" t="s">
        <v>36</v>
      </c>
      <c r="J25231" s="3" t="s">
        <v>107</v>
      </c>
      <c r="K25231" s="3">
        <v>18000</v>
      </c>
      <c r="L25231" s="11">
        <v>45875</v>
      </c>
      <c r="M25231" s="3">
        <v>30</v>
      </c>
      <c r="N25231" s="3" t="s">
        <v>38</v>
      </c>
      <c r="O25231" s="3" t="s">
        <v>497</v>
      </c>
      <c r="P25231" s="3">
        <v>540000</v>
      </c>
      <c r="Q25231" s="3" t="s">
        <v>50</v>
      </c>
      <c r="R25231" s="3" t="s">
        <v>134</v>
      </c>
      <c r="S25231" s="3" t="s">
        <v>110</v>
      </c>
      <c r="T25231" s="3" t="s">
        <v>111</v>
      </c>
      <c r="U25231" s="3" t="s">
        <v>42</v>
      </c>
      <c r="V25231" s="3">
        <v>0</v>
      </c>
      <c r="W25231" s="3" t="s">
        <v>53</v>
      </c>
      <c r="X25231" s="3">
        <v>45845</v>
      </c>
      <c r="Y25231" s="3">
        <v>1</v>
      </c>
      <c r="Z25231" s="3" t="s">
        <v>38</v>
      </c>
      <c r="AA25231" s="11">
        <v>45876</v>
      </c>
      <c r="AB25231" s="11">
        <v>45875</v>
      </c>
      <c r="AC25231" s="3">
        <v>-1</v>
      </c>
      <c r="AD25231" s="3" t="s">
        <v>54</v>
      </c>
      <c r="AE25231" s="3" t="s">
        <v>91</v>
      </c>
      <c r="AF25231" s="3" t="s">
        <v>97</v>
      </c>
      <c r="AG25231" s="3" t="s">
        <v>38</v>
      </c>
      <c r="AH25231" s="3" t="s">
        <v>39668</v>
      </c>
    </row>
    <row r="25232" spans="1:34" x14ac:dyDescent="0.3">
      <c r="A25232" s="3" t="s">
        <v>33406</v>
      </c>
      <c r="B25232" s="11">
        <v>45846</v>
      </c>
      <c r="C25232" s="3" t="s">
        <v>33407</v>
      </c>
      <c r="D25232" s="3" t="s">
        <v>33</v>
      </c>
      <c r="E25232" s="3" t="s">
        <v>46</v>
      </c>
      <c r="F25232" s="3" t="s">
        <v>57</v>
      </c>
      <c r="G25232" s="3" t="s">
        <v>35</v>
      </c>
      <c r="H25232" s="3" t="s">
        <v>1766</v>
      </c>
      <c r="I25232" s="3" t="s">
        <v>36</v>
      </c>
      <c r="J25232" s="3" t="s">
        <v>107</v>
      </c>
      <c r="K25232" s="3">
        <v>18000</v>
      </c>
      <c r="L25232" s="11">
        <v>45877</v>
      </c>
      <c r="M25232" s="3">
        <v>31</v>
      </c>
      <c r="N25232" s="3" t="s">
        <v>38</v>
      </c>
      <c r="O25232" s="3" t="s">
        <v>497</v>
      </c>
      <c r="P25232" s="3">
        <v>558000</v>
      </c>
      <c r="Q25232" s="3" t="s">
        <v>50</v>
      </c>
      <c r="R25232" s="3" t="s">
        <v>134</v>
      </c>
      <c r="S25232" s="3" t="s">
        <v>110</v>
      </c>
      <c r="T25232" s="3" t="s">
        <v>111</v>
      </c>
      <c r="U25232" s="3" t="s">
        <v>42</v>
      </c>
      <c r="V25232" s="3">
        <v>0</v>
      </c>
      <c r="W25232" s="3" t="s">
        <v>53</v>
      </c>
      <c r="X25232" s="3">
        <v>45846</v>
      </c>
      <c r="Y25232" s="3">
        <v>1</v>
      </c>
      <c r="Z25232" s="3" t="s">
        <v>38</v>
      </c>
      <c r="AA25232" s="11">
        <v>45877</v>
      </c>
      <c r="AB25232" s="11">
        <v>45877</v>
      </c>
      <c r="AC25232" s="3">
        <v>0</v>
      </c>
      <c r="AD25232" s="3" t="s">
        <v>54</v>
      </c>
      <c r="AE25232" s="3" t="s">
        <v>55</v>
      </c>
      <c r="AF25232" s="3" t="s">
        <v>97</v>
      </c>
      <c r="AG25232" s="3" t="s">
        <v>38</v>
      </c>
      <c r="AH25232" s="3" t="s">
        <v>39668</v>
      </c>
    </row>
    <row r="25233" spans="1:34" x14ac:dyDescent="0.3">
      <c r="A25233" s="3" t="s">
        <v>33408</v>
      </c>
      <c r="B25233" s="11">
        <v>45853</v>
      </c>
      <c r="C25233" s="3" t="s">
        <v>33409</v>
      </c>
      <c r="D25233" s="3" t="s">
        <v>33</v>
      </c>
      <c r="E25233" s="3" t="s">
        <v>46</v>
      </c>
      <c r="F25233" s="3" t="s">
        <v>57</v>
      </c>
      <c r="G25233" s="3" t="s">
        <v>35</v>
      </c>
      <c r="H25233" s="3" t="s">
        <v>1766</v>
      </c>
      <c r="I25233" s="3" t="s">
        <v>36</v>
      </c>
      <c r="J25233" s="3" t="s">
        <v>107</v>
      </c>
      <c r="K25233" s="3">
        <v>18000</v>
      </c>
      <c r="L25233" s="11">
        <v>45901</v>
      </c>
      <c r="M25233" s="3">
        <v>48</v>
      </c>
      <c r="N25233" s="3" t="s">
        <v>38</v>
      </c>
      <c r="O25233" s="3" t="s">
        <v>497</v>
      </c>
      <c r="P25233" s="3">
        <v>864000</v>
      </c>
      <c r="Q25233" s="3" t="s">
        <v>50</v>
      </c>
      <c r="R25233" s="3" t="s">
        <v>134</v>
      </c>
      <c r="S25233" s="3" t="s">
        <v>110</v>
      </c>
      <c r="T25233" s="3" t="s">
        <v>111</v>
      </c>
      <c r="U25233" s="3" t="s">
        <v>42</v>
      </c>
      <c r="V25233" s="3">
        <v>0</v>
      </c>
      <c r="W25233" s="3" t="s">
        <v>53</v>
      </c>
      <c r="X25233" s="3">
        <v>45853</v>
      </c>
      <c r="Y25233" s="3">
        <v>1</v>
      </c>
      <c r="Z25233" s="3" t="s">
        <v>38</v>
      </c>
      <c r="AA25233" s="11">
        <v>45901</v>
      </c>
      <c r="AB25233" s="11">
        <v>45901</v>
      </c>
      <c r="AC25233" s="3">
        <v>0</v>
      </c>
      <c r="AD25233" s="3" t="s">
        <v>54</v>
      </c>
      <c r="AE25233" s="3" t="s">
        <v>55</v>
      </c>
      <c r="AF25233" s="3" t="s">
        <v>97</v>
      </c>
      <c r="AG25233" s="3" t="s">
        <v>38</v>
      </c>
      <c r="AH25233" s="3" t="s">
        <v>39668</v>
      </c>
    </row>
    <row r="25234" spans="1:34" x14ac:dyDescent="0.3">
      <c r="A25234" s="3" t="s">
        <v>39196</v>
      </c>
      <c r="B25234" s="11">
        <v>45855</v>
      </c>
      <c r="C25234" s="3" t="s">
        <v>39197</v>
      </c>
      <c r="D25234" s="3" t="s">
        <v>33</v>
      </c>
      <c r="E25234" s="3" t="s">
        <v>46</v>
      </c>
      <c r="F25234" s="3" t="s">
        <v>57</v>
      </c>
      <c r="G25234" s="3" t="s">
        <v>35</v>
      </c>
      <c r="H25234" s="3" t="s">
        <v>1766</v>
      </c>
      <c r="I25234" s="3" t="s">
        <v>36</v>
      </c>
      <c r="J25234" s="3" t="s">
        <v>107</v>
      </c>
      <c r="K25234" s="3">
        <v>18000</v>
      </c>
      <c r="L25234" s="11">
        <v>45903</v>
      </c>
      <c r="M25234" s="3">
        <v>48</v>
      </c>
      <c r="N25234" s="3" t="s">
        <v>38</v>
      </c>
      <c r="O25234" s="3" t="s">
        <v>497</v>
      </c>
      <c r="P25234" s="3">
        <v>864000</v>
      </c>
      <c r="Q25234" s="3" t="s">
        <v>50</v>
      </c>
      <c r="R25234" s="3" t="s">
        <v>134</v>
      </c>
      <c r="S25234" s="3" t="s">
        <v>110</v>
      </c>
      <c r="T25234" s="3" t="s">
        <v>111</v>
      </c>
      <c r="U25234" s="3" t="s">
        <v>42</v>
      </c>
      <c r="V25234" s="3">
        <v>0</v>
      </c>
      <c r="W25234" s="3" t="s">
        <v>53</v>
      </c>
      <c r="X25234" s="3">
        <v>45855</v>
      </c>
      <c r="Y25234" s="3">
        <v>1</v>
      </c>
      <c r="Z25234" s="3" t="s">
        <v>38</v>
      </c>
      <c r="AA25234" s="11">
        <v>45903</v>
      </c>
      <c r="AB25234" s="11">
        <v>45903</v>
      </c>
      <c r="AC25234" s="3">
        <v>0</v>
      </c>
      <c r="AD25234" s="3" t="s">
        <v>54</v>
      </c>
      <c r="AE25234" s="3" t="s">
        <v>55</v>
      </c>
      <c r="AF25234" s="3" t="s">
        <v>97</v>
      </c>
      <c r="AG25234" s="3" t="s">
        <v>38</v>
      </c>
      <c r="AH25234" s="3" t="s">
        <v>39668</v>
      </c>
    </row>
    <row r="25235" spans="1:34" x14ac:dyDescent="0.3">
      <c r="A25235" s="3" t="s">
        <v>33410</v>
      </c>
      <c r="B25235" s="11">
        <v>45859</v>
      </c>
      <c r="C25235" s="3" t="s">
        <v>33411</v>
      </c>
      <c r="D25235" s="3" t="s">
        <v>33</v>
      </c>
      <c r="E25235" s="3" t="s">
        <v>46</v>
      </c>
      <c r="F25235" s="3" t="s">
        <v>57</v>
      </c>
      <c r="G25235" s="3" t="s">
        <v>35</v>
      </c>
      <c r="H25235" s="3" t="s">
        <v>1766</v>
      </c>
      <c r="I25235" s="3" t="s">
        <v>36</v>
      </c>
      <c r="J25235" s="3" t="s">
        <v>107</v>
      </c>
      <c r="K25235" s="3">
        <v>18000</v>
      </c>
      <c r="L25235" s="11">
        <v>45887</v>
      </c>
      <c r="M25235" s="3">
        <v>28</v>
      </c>
      <c r="N25235" s="3" t="s">
        <v>38</v>
      </c>
      <c r="O25235" s="3" t="s">
        <v>497</v>
      </c>
      <c r="P25235" s="3">
        <v>504000</v>
      </c>
      <c r="Q25235" s="3" t="s">
        <v>50</v>
      </c>
      <c r="R25235" s="3" t="s">
        <v>134</v>
      </c>
      <c r="S25235" s="3" t="s">
        <v>110</v>
      </c>
      <c r="T25235" s="3" t="s">
        <v>111</v>
      </c>
      <c r="U25235" s="3" t="s">
        <v>42</v>
      </c>
      <c r="V25235" s="3">
        <v>0</v>
      </c>
      <c r="W25235" s="3" t="s">
        <v>53</v>
      </c>
      <c r="X25235" s="3">
        <v>45859</v>
      </c>
      <c r="Y25235" s="3">
        <v>1</v>
      </c>
      <c r="Z25235" s="3" t="s">
        <v>38</v>
      </c>
      <c r="AA25235" s="11">
        <v>45887</v>
      </c>
      <c r="AB25235" s="11">
        <v>45887</v>
      </c>
      <c r="AC25235" s="3">
        <v>0</v>
      </c>
      <c r="AD25235" s="3" t="s">
        <v>54</v>
      </c>
      <c r="AE25235" s="3" t="s">
        <v>55</v>
      </c>
      <c r="AF25235" s="3" t="s">
        <v>97</v>
      </c>
      <c r="AG25235" s="3" t="s">
        <v>38</v>
      </c>
      <c r="AH25235" s="3" t="s">
        <v>39668</v>
      </c>
    </row>
    <row r="25236" spans="1:34" x14ac:dyDescent="0.3">
      <c r="A25236" s="3" t="s">
        <v>33412</v>
      </c>
      <c r="B25236" s="11">
        <v>45860</v>
      </c>
      <c r="C25236" s="3" t="s">
        <v>33413</v>
      </c>
      <c r="D25236" s="3" t="s">
        <v>33</v>
      </c>
      <c r="E25236" s="3" t="s">
        <v>46</v>
      </c>
      <c r="F25236" s="3" t="s">
        <v>57</v>
      </c>
      <c r="G25236" s="3" t="s">
        <v>35</v>
      </c>
      <c r="H25236" s="3" t="s">
        <v>1766</v>
      </c>
      <c r="I25236" s="3" t="s">
        <v>36</v>
      </c>
      <c r="J25236" s="3" t="s">
        <v>107</v>
      </c>
      <c r="K25236" s="3">
        <v>18000</v>
      </c>
      <c r="L25236" s="11">
        <v>45889</v>
      </c>
      <c r="M25236" s="3">
        <v>29</v>
      </c>
      <c r="N25236" s="3" t="s">
        <v>38</v>
      </c>
      <c r="O25236" s="3" t="s">
        <v>497</v>
      </c>
      <c r="P25236" s="3">
        <v>522000</v>
      </c>
      <c r="Q25236" s="3" t="s">
        <v>50</v>
      </c>
      <c r="R25236" s="3" t="s">
        <v>134</v>
      </c>
      <c r="S25236" s="3" t="s">
        <v>110</v>
      </c>
      <c r="T25236" s="3" t="s">
        <v>111</v>
      </c>
      <c r="U25236" s="3" t="s">
        <v>42</v>
      </c>
      <c r="V25236" s="3">
        <v>0</v>
      </c>
      <c r="W25236" s="3" t="s">
        <v>53</v>
      </c>
      <c r="X25236" s="3">
        <v>45860</v>
      </c>
      <c r="Y25236" s="3">
        <v>1</v>
      </c>
      <c r="Z25236" s="3" t="s">
        <v>38</v>
      </c>
      <c r="AA25236" s="11">
        <v>45889</v>
      </c>
      <c r="AB25236" s="11">
        <v>45889</v>
      </c>
      <c r="AC25236" s="3">
        <v>0</v>
      </c>
      <c r="AD25236" s="3" t="s">
        <v>54</v>
      </c>
      <c r="AE25236" s="3" t="s">
        <v>55</v>
      </c>
      <c r="AF25236" s="3" t="s">
        <v>97</v>
      </c>
      <c r="AG25236" s="3" t="s">
        <v>38</v>
      </c>
      <c r="AH25236" s="3" t="s">
        <v>39668</v>
      </c>
    </row>
    <row r="25237" spans="1:34" x14ac:dyDescent="0.3">
      <c r="A25237" s="3" t="s">
        <v>33414</v>
      </c>
      <c r="B25237" s="11">
        <v>45861</v>
      </c>
      <c r="C25237" s="3" t="s">
        <v>33415</v>
      </c>
      <c r="D25237" s="3" t="s">
        <v>33</v>
      </c>
      <c r="E25237" s="3" t="s">
        <v>46</v>
      </c>
      <c r="F25237" s="3" t="s">
        <v>57</v>
      </c>
      <c r="G25237" s="3" t="s">
        <v>35</v>
      </c>
      <c r="H25237" s="3" t="s">
        <v>1766</v>
      </c>
      <c r="I25237" s="3" t="s">
        <v>36</v>
      </c>
      <c r="J25237" s="3" t="s">
        <v>107</v>
      </c>
      <c r="K25237" s="3">
        <v>18000</v>
      </c>
      <c r="L25237" s="11">
        <v>45891</v>
      </c>
      <c r="M25237" s="3">
        <v>30</v>
      </c>
      <c r="N25237" s="3" t="s">
        <v>38</v>
      </c>
      <c r="O25237" s="3" t="s">
        <v>497</v>
      </c>
      <c r="P25237" s="3">
        <v>540000</v>
      </c>
      <c r="Q25237" s="3" t="s">
        <v>50</v>
      </c>
      <c r="R25237" s="3" t="s">
        <v>134</v>
      </c>
      <c r="S25237" s="3" t="s">
        <v>110</v>
      </c>
      <c r="T25237" s="3" t="s">
        <v>111</v>
      </c>
      <c r="U25237" s="3" t="s">
        <v>42</v>
      </c>
      <c r="V25237" s="3">
        <v>0</v>
      </c>
      <c r="W25237" s="3" t="s">
        <v>53</v>
      </c>
      <c r="X25237" s="3">
        <v>45861</v>
      </c>
      <c r="Y25237" s="3">
        <v>1</v>
      </c>
      <c r="Z25237" s="3" t="s">
        <v>38</v>
      </c>
      <c r="AA25237" s="11">
        <v>45891</v>
      </c>
      <c r="AB25237" s="11">
        <v>45891</v>
      </c>
      <c r="AC25237" s="3">
        <v>0</v>
      </c>
      <c r="AD25237" s="3" t="s">
        <v>54</v>
      </c>
      <c r="AE25237" s="3" t="s">
        <v>55</v>
      </c>
      <c r="AF25237" s="3" t="s">
        <v>97</v>
      </c>
      <c r="AG25237" s="3" t="s">
        <v>38</v>
      </c>
      <c r="AH25237" s="3" t="s">
        <v>39668</v>
      </c>
    </row>
    <row r="25238" spans="1:34" x14ac:dyDescent="0.3">
      <c r="A25238" s="3" t="s">
        <v>33416</v>
      </c>
      <c r="B25238" s="11">
        <v>45863</v>
      </c>
      <c r="C25238" s="3" t="s">
        <v>33417</v>
      </c>
      <c r="D25238" s="3" t="s">
        <v>33</v>
      </c>
      <c r="E25238" s="3" t="s">
        <v>46</v>
      </c>
      <c r="F25238" s="3" t="s">
        <v>57</v>
      </c>
      <c r="G25238" s="3" t="s">
        <v>35</v>
      </c>
      <c r="H25238" s="3" t="s">
        <v>1766</v>
      </c>
      <c r="I25238" s="3" t="s">
        <v>36</v>
      </c>
      <c r="J25238" s="3" t="s">
        <v>107</v>
      </c>
      <c r="K25238" s="3">
        <v>18000</v>
      </c>
      <c r="L25238" s="11">
        <v>45887</v>
      </c>
      <c r="M25238" s="3">
        <v>24</v>
      </c>
      <c r="N25238" s="3" t="s">
        <v>38</v>
      </c>
      <c r="O25238" s="3" t="s">
        <v>497</v>
      </c>
      <c r="P25238" s="3">
        <v>432000</v>
      </c>
      <c r="Q25238" s="3" t="s">
        <v>50</v>
      </c>
      <c r="R25238" s="3" t="s">
        <v>134</v>
      </c>
      <c r="S25238" s="3" t="s">
        <v>110</v>
      </c>
      <c r="T25238" s="3" t="s">
        <v>111</v>
      </c>
      <c r="U25238" s="3" t="s">
        <v>42</v>
      </c>
      <c r="V25238" s="3">
        <v>0</v>
      </c>
      <c r="W25238" s="3" t="s">
        <v>53</v>
      </c>
      <c r="X25238" s="3">
        <v>45863</v>
      </c>
      <c r="Y25238" s="3">
        <v>1</v>
      </c>
      <c r="Z25238" s="3" t="s">
        <v>38</v>
      </c>
      <c r="AA25238" s="11">
        <v>45888</v>
      </c>
      <c r="AB25238" s="11">
        <v>45887</v>
      </c>
      <c r="AC25238" s="3">
        <v>-1</v>
      </c>
      <c r="AD25238" s="3" t="s">
        <v>54</v>
      </c>
      <c r="AE25238" s="3" t="s">
        <v>91</v>
      </c>
      <c r="AF25238" s="3" t="s">
        <v>97</v>
      </c>
      <c r="AG25238" s="3" t="s">
        <v>38</v>
      </c>
      <c r="AH25238" s="3" t="s">
        <v>39668</v>
      </c>
    </row>
    <row r="25239" spans="1:34" x14ac:dyDescent="0.3">
      <c r="A25239" s="3" t="s">
        <v>33418</v>
      </c>
      <c r="B25239" s="11">
        <v>45867</v>
      </c>
      <c r="C25239" s="3" t="s">
        <v>33419</v>
      </c>
      <c r="D25239" s="3" t="s">
        <v>33</v>
      </c>
      <c r="E25239" s="3" t="s">
        <v>46</v>
      </c>
      <c r="F25239" s="3" t="s">
        <v>57</v>
      </c>
      <c r="G25239" s="3" t="s">
        <v>35</v>
      </c>
      <c r="H25239" s="3" t="s">
        <v>1766</v>
      </c>
      <c r="I25239" s="3" t="s">
        <v>36</v>
      </c>
      <c r="J25239" s="3" t="s">
        <v>107</v>
      </c>
      <c r="K25239" s="3">
        <v>18000</v>
      </c>
      <c r="L25239" s="11">
        <v>45881</v>
      </c>
      <c r="M25239" s="3">
        <v>14</v>
      </c>
      <c r="N25239" s="3" t="s">
        <v>38</v>
      </c>
      <c r="O25239" s="3" t="s">
        <v>497</v>
      </c>
      <c r="P25239" s="3">
        <v>252000</v>
      </c>
      <c r="Q25239" s="3" t="s">
        <v>50</v>
      </c>
      <c r="R25239" s="3" t="s">
        <v>134</v>
      </c>
      <c r="S25239" s="3" t="s">
        <v>110</v>
      </c>
      <c r="T25239" s="3" t="s">
        <v>111</v>
      </c>
      <c r="U25239" s="3" t="s">
        <v>42</v>
      </c>
      <c r="V25239" s="3">
        <v>0</v>
      </c>
      <c r="W25239" s="3" t="s">
        <v>53</v>
      </c>
      <c r="X25239" s="3">
        <v>45867</v>
      </c>
      <c r="Y25239" s="3">
        <v>1</v>
      </c>
      <c r="Z25239" s="3" t="s">
        <v>38</v>
      </c>
      <c r="AA25239" s="11">
        <v>45882</v>
      </c>
      <c r="AB25239" s="11">
        <v>45881</v>
      </c>
      <c r="AC25239" s="3">
        <v>-1</v>
      </c>
      <c r="AD25239" s="3" t="s">
        <v>54</v>
      </c>
      <c r="AE25239" s="3" t="s">
        <v>91</v>
      </c>
      <c r="AF25239" s="3" t="s">
        <v>97</v>
      </c>
      <c r="AG25239" s="3" t="s">
        <v>38</v>
      </c>
      <c r="AH25239" s="3" t="s">
        <v>39668</v>
      </c>
    </row>
    <row r="25240" spans="1:34" x14ac:dyDescent="0.3">
      <c r="A25240" s="3" t="s">
        <v>33420</v>
      </c>
      <c r="B25240" s="11">
        <v>45868</v>
      </c>
      <c r="C25240" s="3" t="s">
        <v>33421</v>
      </c>
      <c r="D25240" s="3" t="s">
        <v>33</v>
      </c>
      <c r="E25240" s="3" t="s">
        <v>46</v>
      </c>
      <c r="F25240" s="3" t="s">
        <v>57</v>
      </c>
      <c r="G25240" s="3" t="s">
        <v>35</v>
      </c>
      <c r="H25240" s="3" t="s">
        <v>1766</v>
      </c>
      <c r="I25240" s="3" t="s">
        <v>36</v>
      </c>
      <c r="J25240" s="3" t="s">
        <v>107</v>
      </c>
      <c r="K25240" s="3">
        <v>18000</v>
      </c>
      <c r="L25240" s="11">
        <v>45894</v>
      </c>
      <c r="M25240" s="3">
        <v>26</v>
      </c>
      <c r="N25240" s="3" t="s">
        <v>38</v>
      </c>
      <c r="O25240" s="3" t="s">
        <v>497</v>
      </c>
      <c r="P25240" s="3">
        <v>468000</v>
      </c>
      <c r="Q25240" s="3" t="s">
        <v>50</v>
      </c>
      <c r="R25240" s="3" t="s">
        <v>134</v>
      </c>
      <c r="S25240" s="3" t="s">
        <v>110</v>
      </c>
      <c r="T25240" s="3" t="s">
        <v>111</v>
      </c>
      <c r="U25240" s="3" t="s">
        <v>42</v>
      </c>
      <c r="V25240" s="3">
        <v>0</v>
      </c>
      <c r="W25240" s="3" t="s">
        <v>53</v>
      </c>
      <c r="X25240" s="3">
        <v>45868</v>
      </c>
      <c r="Y25240" s="3">
        <v>1</v>
      </c>
      <c r="Z25240" s="3" t="s">
        <v>38</v>
      </c>
      <c r="AA25240" s="11">
        <v>45894</v>
      </c>
      <c r="AB25240" s="11">
        <v>45894</v>
      </c>
      <c r="AC25240" s="3">
        <v>0</v>
      </c>
      <c r="AD25240" s="3" t="s">
        <v>54</v>
      </c>
      <c r="AE25240" s="3" t="s">
        <v>55</v>
      </c>
      <c r="AF25240" s="3" t="s">
        <v>97</v>
      </c>
      <c r="AG25240" s="3" t="s">
        <v>38</v>
      </c>
      <c r="AH25240" s="3" t="s">
        <v>39668</v>
      </c>
    </row>
    <row r="25241" spans="1:34" x14ac:dyDescent="0.3">
      <c r="A25241" s="3" t="s">
        <v>33422</v>
      </c>
      <c r="B25241" s="11">
        <v>45870</v>
      </c>
      <c r="C25241" s="3" t="s">
        <v>33423</v>
      </c>
      <c r="D25241" s="3" t="s">
        <v>33</v>
      </c>
      <c r="E25241" s="3" t="s">
        <v>46</v>
      </c>
      <c r="F25241" s="3" t="s">
        <v>57</v>
      </c>
      <c r="G25241" s="3" t="s">
        <v>35</v>
      </c>
      <c r="H25241" s="3" t="s">
        <v>1766</v>
      </c>
      <c r="I25241" s="3" t="s">
        <v>36</v>
      </c>
      <c r="J25241" s="3" t="s">
        <v>107</v>
      </c>
      <c r="K25241" s="3">
        <v>18000</v>
      </c>
      <c r="L25241" s="11">
        <v>45895</v>
      </c>
      <c r="M25241" s="3">
        <v>25</v>
      </c>
      <c r="N25241" s="3" t="s">
        <v>38</v>
      </c>
      <c r="O25241" s="3" t="s">
        <v>497</v>
      </c>
      <c r="P25241" s="3">
        <v>450000</v>
      </c>
      <c r="Q25241" s="3" t="s">
        <v>50</v>
      </c>
      <c r="R25241" s="3" t="s">
        <v>134</v>
      </c>
      <c r="S25241" s="3" t="s">
        <v>110</v>
      </c>
      <c r="T25241" s="3" t="s">
        <v>111</v>
      </c>
      <c r="U25241" s="3" t="s">
        <v>42</v>
      </c>
      <c r="V25241" s="3">
        <v>0</v>
      </c>
      <c r="W25241" s="3" t="s">
        <v>53</v>
      </c>
      <c r="X25241" s="3">
        <v>45870</v>
      </c>
      <c r="Y25241" s="3">
        <v>1</v>
      </c>
      <c r="Z25241" s="3" t="s">
        <v>38</v>
      </c>
      <c r="AA25241" s="11">
        <v>45895</v>
      </c>
      <c r="AB25241" s="11">
        <v>45895</v>
      </c>
      <c r="AC25241" s="3">
        <v>0</v>
      </c>
      <c r="AD25241" s="3" t="s">
        <v>54</v>
      </c>
      <c r="AE25241" s="3" t="s">
        <v>55</v>
      </c>
      <c r="AF25241" s="3" t="s">
        <v>97</v>
      </c>
      <c r="AG25241" s="3" t="s">
        <v>38</v>
      </c>
      <c r="AH25241" s="3" t="s">
        <v>39668</v>
      </c>
    </row>
    <row r="25242" spans="1:34" x14ac:dyDescent="0.3">
      <c r="A25242" s="3" t="s">
        <v>39198</v>
      </c>
      <c r="B25242" s="11">
        <v>45874</v>
      </c>
      <c r="C25242" s="3" t="s">
        <v>39199</v>
      </c>
      <c r="D25242" s="3" t="s">
        <v>33</v>
      </c>
      <c r="E25242" s="3" t="s">
        <v>46</v>
      </c>
      <c r="F25242" s="3" t="s">
        <v>57</v>
      </c>
      <c r="G25242" s="3" t="s">
        <v>35</v>
      </c>
      <c r="H25242" s="3" t="s">
        <v>1766</v>
      </c>
      <c r="I25242" s="3" t="s">
        <v>36</v>
      </c>
      <c r="J25242" s="3" t="s">
        <v>107</v>
      </c>
      <c r="K25242" s="3">
        <v>18000</v>
      </c>
      <c r="L25242" s="11">
        <v>45902</v>
      </c>
      <c r="M25242" s="3">
        <v>28</v>
      </c>
      <c r="N25242" s="3" t="s">
        <v>38</v>
      </c>
      <c r="O25242" s="3" t="s">
        <v>497</v>
      </c>
      <c r="P25242" s="3">
        <v>504000</v>
      </c>
      <c r="Q25242" s="3" t="s">
        <v>50</v>
      </c>
      <c r="R25242" s="3" t="s">
        <v>134</v>
      </c>
      <c r="S25242" s="3" t="s">
        <v>110</v>
      </c>
      <c r="T25242" s="3" t="s">
        <v>111</v>
      </c>
      <c r="U25242" s="3" t="s">
        <v>42</v>
      </c>
      <c r="V25242" s="3">
        <v>0</v>
      </c>
      <c r="W25242" s="3" t="s">
        <v>53</v>
      </c>
      <c r="X25242" s="3">
        <v>45874</v>
      </c>
      <c r="Y25242" s="3">
        <v>1</v>
      </c>
      <c r="Z25242" s="3" t="s">
        <v>38</v>
      </c>
      <c r="AA25242" s="11">
        <v>45902</v>
      </c>
      <c r="AB25242" s="11">
        <v>45902</v>
      </c>
      <c r="AC25242" s="3">
        <v>0</v>
      </c>
      <c r="AD25242" s="3" t="s">
        <v>54</v>
      </c>
      <c r="AE25242" s="3" t="s">
        <v>55</v>
      </c>
      <c r="AF25242" s="3" t="s">
        <v>97</v>
      </c>
      <c r="AG25242" s="3" t="s">
        <v>38</v>
      </c>
      <c r="AH25242" s="3" t="s">
        <v>39668</v>
      </c>
    </row>
    <row r="25243" spans="1:34" x14ac:dyDescent="0.3">
      <c r="A25243" s="3" t="s">
        <v>33424</v>
      </c>
      <c r="B25243" s="11">
        <v>45876</v>
      </c>
      <c r="C25243" s="3" t="s">
        <v>33425</v>
      </c>
      <c r="D25243" s="3" t="s">
        <v>33</v>
      </c>
      <c r="E25243" s="3" t="s">
        <v>46</v>
      </c>
      <c r="F25243" s="3" t="s">
        <v>57</v>
      </c>
      <c r="G25243" s="3" t="s">
        <v>35</v>
      </c>
      <c r="H25243" s="3" t="s">
        <v>1766</v>
      </c>
      <c r="I25243" s="3" t="s">
        <v>36</v>
      </c>
      <c r="J25243" s="3" t="s">
        <v>107</v>
      </c>
      <c r="K25243" s="3">
        <v>18000</v>
      </c>
      <c r="L25243" s="11">
        <v>45883</v>
      </c>
      <c r="M25243" s="3">
        <v>7</v>
      </c>
      <c r="N25243" s="3" t="s">
        <v>38</v>
      </c>
      <c r="O25243" s="3" t="s">
        <v>497</v>
      </c>
      <c r="P25243" s="3">
        <v>126000</v>
      </c>
      <c r="Q25243" s="3" t="s">
        <v>50</v>
      </c>
      <c r="R25243" s="3" t="s">
        <v>134</v>
      </c>
      <c r="S25243" s="3" t="s">
        <v>110</v>
      </c>
      <c r="T25243" s="3" t="s">
        <v>111</v>
      </c>
      <c r="U25243" s="3" t="s">
        <v>42</v>
      </c>
      <c r="V25243" s="3">
        <v>0</v>
      </c>
      <c r="W25243" s="3" t="s">
        <v>53</v>
      </c>
      <c r="X25243" s="3">
        <v>45876</v>
      </c>
      <c r="Y25243" s="3">
        <v>1</v>
      </c>
      <c r="Z25243" s="3" t="s">
        <v>38</v>
      </c>
      <c r="AA25243" s="11">
        <v>45883</v>
      </c>
      <c r="AB25243" s="11">
        <v>45883</v>
      </c>
      <c r="AC25243" s="3">
        <v>0</v>
      </c>
      <c r="AD25243" s="3" t="s">
        <v>54</v>
      </c>
      <c r="AE25243" s="3" t="s">
        <v>55</v>
      </c>
      <c r="AF25243" s="3" t="s">
        <v>97</v>
      </c>
      <c r="AG25243" s="3" t="s">
        <v>38</v>
      </c>
      <c r="AH25243" s="3" t="s">
        <v>39668</v>
      </c>
    </row>
    <row r="25244" spans="1:34" x14ac:dyDescent="0.3">
      <c r="A25244" s="3" t="s">
        <v>44688</v>
      </c>
      <c r="B25244" s="11">
        <v>45877</v>
      </c>
      <c r="C25244" s="3" t="s">
        <v>44689</v>
      </c>
      <c r="D25244" s="3" t="s">
        <v>33</v>
      </c>
      <c r="E25244" s="3" t="s">
        <v>46</v>
      </c>
      <c r="F25244" s="3" t="s">
        <v>57</v>
      </c>
      <c r="G25244" s="3" t="s">
        <v>35</v>
      </c>
      <c r="H25244" s="3" t="s">
        <v>1766</v>
      </c>
      <c r="I25244" s="3" t="s">
        <v>36</v>
      </c>
      <c r="J25244" s="3" t="s">
        <v>107</v>
      </c>
      <c r="K25244" s="3">
        <v>18000</v>
      </c>
      <c r="L25244" s="11">
        <v>45957</v>
      </c>
      <c r="M25244" s="3">
        <v>80</v>
      </c>
      <c r="N25244" s="3" t="s">
        <v>38</v>
      </c>
      <c r="O25244" s="3" t="s">
        <v>497</v>
      </c>
      <c r="P25244" s="3">
        <v>1440000</v>
      </c>
      <c r="Q25244" s="3" t="s">
        <v>50</v>
      </c>
      <c r="R25244" s="3" t="s">
        <v>134</v>
      </c>
      <c r="S25244" s="3" t="s">
        <v>110</v>
      </c>
      <c r="T25244" s="3" t="s">
        <v>111</v>
      </c>
      <c r="U25244" s="3" t="s">
        <v>42</v>
      </c>
      <c r="V25244" s="3">
        <v>0</v>
      </c>
      <c r="W25244" s="3" t="s">
        <v>53</v>
      </c>
      <c r="X25244" s="3">
        <v>45877</v>
      </c>
      <c r="Y25244" s="3">
        <v>1</v>
      </c>
      <c r="Z25244" s="3" t="s">
        <v>38</v>
      </c>
      <c r="AA25244" s="11">
        <v>45957</v>
      </c>
      <c r="AB25244" s="11">
        <v>45957</v>
      </c>
      <c r="AC25244" s="3">
        <v>0</v>
      </c>
      <c r="AD25244" s="3" t="s">
        <v>54</v>
      </c>
      <c r="AE25244" s="3" t="s">
        <v>55</v>
      </c>
      <c r="AF25244" s="3" t="s">
        <v>97</v>
      </c>
      <c r="AG25244" s="3" t="s">
        <v>38</v>
      </c>
      <c r="AH25244" s="3" t="s">
        <v>39668</v>
      </c>
    </row>
    <row r="25245" spans="1:34" x14ac:dyDescent="0.3">
      <c r="A25245" s="3" t="s">
        <v>39200</v>
      </c>
      <c r="B25245" s="11">
        <v>45880</v>
      </c>
      <c r="C25245" s="3" t="s">
        <v>39201</v>
      </c>
      <c r="D25245" s="3" t="s">
        <v>33</v>
      </c>
      <c r="E25245" s="3" t="s">
        <v>46</v>
      </c>
      <c r="F25245" s="3" t="s">
        <v>57</v>
      </c>
      <c r="G25245" s="3" t="s">
        <v>35</v>
      </c>
      <c r="H25245" s="3" t="s">
        <v>1766</v>
      </c>
      <c r="I25245" s="3" t="s">
        <v>36</v>
      </c>
      <c r="J25245" s="3" t="s">
        <v>107</v>
      </c>
      <c r="K25245" s="3">
        <v>18000</v>
      </c>
      <c r="L25245" s="11">
        <v>45905</v>
      </c>
      <c r="M25245" s="3">
        <v>25</v>
      </c>
      <c r="N25245" s="3" t="s">
        <v>38</v>
      </c>
      <c r="O25245" s="3" t="s">
        <v>497</v>
      </c>
      <c r="P25245" s="3">
        <v>450000</v>
      </c>
      <c r="Q25245" s="3" t="s">
        <v>50</v>
      </c>
      <c r="R25245" s="3" t="s">
        <v>134</v>
      </c>
      <c r="S25245" s="3" t="s">
        <v>110</v>
      </c>
      <c r="T25245" s="3" t="s">
        <v>111</v>
      </c>
      <c r="U25245" s="3" t="s">
        <v>42</v>
      </c>
      <c r="V25245" s="3">
        <v>0</v>
      </c>
      <c r="W25245" s="3" t="s">
        <v>53</v>
      </c>
      <c r="X25245" s="3">
        <v>45880</v>
      </c>
      <c r="Y25245" s="3">
        <v>1</v>
      </c>
      <c r="Z25245" s="3" t="s">
        <v>38</v>
      </c>
      <c r="AA25245" s="11">
        <v>45905</v>
      </c>
      <c r="AB25245" s="11">
        <v>45905</v>
      </c>
      <c r="AC25245" s="3">
        <v>0</v>
      </c>
      <c r="AD25245" s="3" t="s">
        <v>54</v>
      </c>
      <c r="AE25245" s="3" t="s">
        <v>55</v>
      </c>
      <c r="AF25245" s="3" t="s">
        <v>97</v>
      </c>
      <c r="AG25245" s="3" t="s">
        <v>38</v>
      </c>
      <c r="AH25245" s="3" t="s">
        <v>39668</v>
      </c>
    </row>
    <row r="25246" spans="1:34" x14ac:dyDescent="0.3">
      <c r="A25246" s="3" t="s">
        <v>39202</v>
      </c>
      <c r="B25246" s="11">
        <v>45880</v>
      </c>
      <c r="C25246" s="3" t="s">
        <v>39203</v>
      </c>
      <c r="D25246" s="3" t="s">
        <v>33</v>
      </c>
      <c r="E25246" s="3" t="s">
        <v>46</v>
      </c>
      <c r="F25246" s="3" t="s">
        <v>57</v>
      </c>
      <c r="G25246" s="3" t="s">
        <v>35</v>
      </c>
      <c r="H25246" s="3" t="s">
        <v>1766</v>
      </c>
      <c r="I25246" s="3" t="s">
        <v>36</v>
      </c>
      <c r="J25246" s="3" t="s">
        <v>107</v>
      </c>
      <c r="K25246" s="3">
        <v>18000</v>
      </c>
      <c r="L25246" s="11">
        <v>45910</v>
      </c>
      <c r="M25246" s="3">
        <v>30</v>
      </c>
      <c r="N25246" s="3" t="s">
        <v>38</v>
      </c>
      <c r="O25246" s="3" t="s">
        <v>497</v>
      </c>
      <c r="P25246" s="3">
        <v>540000</v>
      </c>
      <c r="Q25246" s="3" t="s">
        <v>50</v>
      </c>
      <c r="R25246" s="3" t="s">
        <v>134</v>
      </c>
      <c r="S25246" s="3" t="s">
        <v>110</v>
      </c>
      <c r="T25246" s="3" t="s">
        <v>111</v>
      </c>
      <c r="U25246" s="3" t="s">
        <v>42</v>
      </c>
      <c r="V25246" s="3">
        <v>0</v>
      </c>
      <c r="W25246" s="3" t="s">
        <v>53</v>
      </c>
      <c r="X25246" s="3">
        <v>45880</v>
      </c>
      <c r="Y25246" s="3">
        <v>1</v>
      </c>
      <c r="Z25246" s="3" t="s">
        <v>38</v>
      </c>
      <c r="AA25246" s="11">
        <v>45910</v>
      </c>
      <c r="AB25246" s="11">
        <v>45910</v>
      </c>
      <c r="AC25246" s="3">
        <v>0</v>
      </c>
      <c r="AD25246" s="3" t="s">
        <v>54</v>
      </c>
      <c r="AE25246" s="3" t="s">
        <v>55</v>
      </c>
      <c r="AF25246" s="3" t="s">
        <v>97</v>
      </c>
      <c r="AG25246" s="3" t="s">
        <v>38</v>
      </c>
      <c r="AH25246" s="3" t="s">
        <v>39668</v>
      </c>
    </row>
    <row r="25247" spans="1:34" x14ac:dyDescent="0.3">
      <c r="A25247" s="3" t="s">
        <v>39204</v>
      </c>
      <c r="B25247" s="11">
        <v>45882</v>
      </c>
      <c r="C25247" s="3" t="s">
        <v>39205</v>
      </c>
      <c r="D25247" s="3" t="s">
        <v>33</v>
      </c>
      <c r="E25247" s="3" t="s">
        <v>46</v>
      </c>
      <c r="F25247" s="3" t="s">
        <v>57</v>
      </c>
      <c r="G25247" s="3" t="s">
        <v>35</v>
      </c>
      <c r="H25247" s="3" t="s">
        <v>1766</v>
      </c>
      <c r="I25247" s="3" t="s">
        <v>36</v>
      </c>
      <c r="J25247" s="3" t="s">
        <v>107</v>
      </c>
      <c r="K25247" s="3">
        <v>18000</v>
      </c>
      <c r="L25247" s="11">
        <v>45912</v>
      </c>
      <c r="M25247" s="3">
        <v>30</v>
      </c>
      <c r="N25247" s="3" t="s">
        <v>38</v>
      </c>
      <c r="O25247" s="3" t="s">
        <v>497</v>
      </c>
      <c r="P25247" s="3">
        <v>540000</v>
      </c>
      <c r="Q25247" s="3" t="s">
        <v>50</v>
      </c>
      <c r="R25247" s="3" t="s">
        <v>134</v>
      </c>
      <c r="S25247" s="3" t="s">
        <v>110</v>
      </c>
      <c r="T25247" s="3" t="s">
        <v>111</v>
      </c>
      <c r="U25247" s="3" t="s">
        <v>42</v>
      </c>
      <c r="V25247" s="3">
        <v>0</v>
      </c>
      <c r="W25247" s="3" t="s">
        <v>53</v>
      </c>
      <c r="X25247" s="3">
        <v>45882</v>
      </c>
      <c r="Y25247" s="3">
        <v>1</v>
      </c>
      <c r="Z25247" s="3" t="s">
        <v>38</v>
      </c>
      <c r="AA25247" s="11">
        <v>45912</v>
      </c>
      <c r="AB25247" s="11">
        <v>45912</v>
      </c>
      <c r="AC25247" s="3">
        <v>0</v>
      </c>
      <c r="AD25247" s="3" t="s">
        <v>54</v>
      </c>
      <c r="AE25247" s="3" t="s">
        <v>55</v>
      </c>
      <c r="AF25247" s="3" t="s">
        <v>97</v>
      </c>
      <c r="AG25247" s="3" t="s">
        <v>38</v>
      </c>
      <c r="AH25247" s="3" t="s">
        <v>39668</v>
      </c>
    </row>
    <row r="25248" spans="1:34" x14ac:dyDescent="0.3">
      <c r="A25248" s="3" t="s">
        <v>39206</v>
      </c>
      <c r="B25248" s="11">
        <v>45882</v>
      </c>
      <c r="C25248" s="3" t="s">
        <v>39207</v>
      </c>
      <c r="D25248" s="3" t="s">
        <v>33</v>
      </c>
      <c r="E25248" s="3" t="s">
        <v>46</v>
      </c>
      <c r="F25248" s="3" t="s">
        <v>57</v>
      </c>
      <c r="G25248" s="3" t="s">
        <v>35</v>
      </c>
      <c r="H25248" s="3" t="s">
        <v>1766</v>
      </c>
      <c r="I25248" s="3" t="s">
        <v>36</v>
      </c>
      <c r="J25248" s="3" t="s">
        <v>107</v>
      </c>
      <c r="K25248" s="3">
        <v>18000</v>
      </c>
      <c r="L25248" s="11">
        <v>45916</v>
      </c>
      <c r="M25248" s="3">
        <v>34</v>
      </c>
      <c r="N25248" s="3" t="s">
        <v>38</v>
      </c>
      <c r="O25248" s="3" t="s">
        <v>497</v>
      </c>
      <c r="P25248" s="3">
        <v>612000</v>
      </c>
      <c r="Q25248" s="3" t="s">
        <v>50</v>
      </c>
      <c r="R25248" s="3" t="s">
        <v>134</v>
      </c>
      <c r="S25248" s="3" t="s">
        <v>110</v>
      </c>
      <c r="T25248" s="3" t="s">
        <v>111</v>
      </c>
      <c r="U25248" s="3" t="s">
        <v>42</v>
      </c>
      <c r="V25248" s="3">
        <v>0</v>
      </c>
      <c r="W25248" s="3" t="s">
        <v>53</v>
      </c>
      <c r="X25248" s="3">
        <v>45882</v>
      </c>
      <c r="Y25248" s="3">
        <v>1</v>
      </c>
      <c r="Z25248" s="3" t="s">
        <v>38</v>
      </c>
      <c r="AA25248" s="11">
        <v>45916</v>
      </c>
      <c r="AB25248" s="11">
        <v>45916</v>
      </c>
      <c r="AC25248" s="3">
        <v>0</v>
      </c>
      <c r="AD25248" s="3" t="s">
        <v>54</v>
      </c>
      <c r="AE25248" s="3" t="s">
        <v>55</v>
      </c>
      <c r="AF25248" s="3" t="s">
        <v>97</v>
      </c>
      <c r="AG25248" s="3" t="s">
        <v>38</v>
      </c>
      <c r="AH25248" s="3" t="s">
        <v>39668</v>
      </c>
    </row>
    <row r="25249" spans="1:34" x14ac:dyDescent="0.3">
      <c r="A25249" s="3" t="s">
        <v>39208</v>
      </c>
      <c r="B25249" s="11">
        <v>45887</v>
      </c>
      <c r="C25249" s="3" t="s">
        <v>39209</v>
      </c>
      <c r="D25249" s="3" t="s">
        <v>33</v>
      </c>
      <c r="E25249" s="3" t="s">
        <v>46</v>
      </c>
      <c r="F25249" s="3" t="s">
        <v>57</v>
      </c>
      <c r="G25249" s="3" t="s">
        <v>35</v>
      </c>
      <c r="H25249" s="3" t="s">
        <v>1766</v>
      </c>
      <c r="I25249" s="3" t="s">
        <v>36</v>
      </c>
      <c r="J25249" s="3" t="s">
        <v>107</v>
      </c>
      <c r="K25249" s="3">
        <v>18000</v>
      </c>
      <c r="L25249" s="11">
        <v>45918</v>
      </c>
      <c r="M25249" s="3">
        <v>31</v>
      </c>
      <c r="N25249" s="3" t="s">
        <v>38</v>
      </c>
      <c r="O25249" s="3" t="s">
        <v>497</v>
      </c>
      <c r="P25249" s="3">
        <v>558000</v>
      </c>
      <c r="Q25249" s="3" t="s">
        <v>50</v>
      </c>
      <c r="R25249" s="3" t="s">
        <v>134</v>
      </c>
      <c r="S25249" s="3" t="s">
        <v>110</v>
      </c>
      <c r="T25249" s="3" t="s">
        <v>111</v>
      </c>
      <c r="U25249" s="3" t="s">
        <v>42</v>
      </c>
      <c r="V25249" s="3">
        <v>0</v>
      </c>
      <c r="W25249" s="3" t="s">
        <v>53</v>
      </c>
      <c r="X25249" s="3">
        <v>45887</v>
      </c>
      <c r="Y25249" s="3">
        <v>1</v>
      </c>
      <c r="Z25249" s="3" t="s">
        <v>38</v>
      </c>
      <c r="AA25249" s="11">
        <v>45918</v>
      </c>
      <c r="AB25249" s="11">
        <v>45918</v>
      </c>
      <c r="AC25249" s="3">
        <v>0</v>
      </c>
      <c r="AD25249" s="3" t="s">
        <v>54</v>
      </c>
      <c r="AE25249" s="3" t="s">
        <v>55</v>
      </c>
      <c r="AF25249" s="3" t="s">
        <v>97</v>
      </c>
      <c r="AG25249" s="3" t="s">
        <v>38</v>
      </c>
      <c r="AH25249" s="3" t="s">
        <v>39668</v>
      </c>
    </row>
    <row r="25250" spans="1:34" x14ac:dyDescent="0.3">
      <c r="A25250" s="3" t="s">
        <v>39210</v>
      </c>
      <c r="B25250" s="11">
        <v>45887</v>
      </c>
      <c r="C25250" s="3" t="s">
        <v>39211</v>
      </c>
      <c r="D25250" s="3" t="s">
        <v>33</v>
      </c>
      <c r="E25250" s="3" t="s">
        <v>46</v>
      </c>
      <c r="F25250" s="3" t="s">
        <v>57</v>
      </c>
      <c r="G25250" s="3" t="s">
        <v>35</v>
      </c>
      <c r="H25250" s="3" t="s">
        <v>1766</v>
      </c>
      <c r="I25250" s="3" t="s">
        <v>36</v>
      </c>
      <c r="J25250" s="3" t="s">
        <v>107</v>
      </c>
      <c r="K25250" s="3">
        <v>18000</v>
      </c>
      <c r="L25250" s="11">
        <v>45919</v>
      </c>
      <c r="M25250" s="3">
        <v>32</v>
      </c>
      <c r="N25250" s="3" t="s">
        <v>38</v>
      </c>
      <c r="O25250" s="3" t="s">
        <v>497</v>
      </c>
      <c r="P25250" s="3">
        <v>576000</v>
      </c>
      <c r="Q25250" s="3" t="s">
        <v>50</v>
      </c>
      <c r="R25250" s="3" t="s">
        <v>134</v>
      </c>
      <c r="S25250" s="3" t="s">
        <v>110</v>
      </c>
      <c r="T25250" s="3" t="s">
        <v>111</v>
      </c>
      <c r="U25250" s="3" t="s">
        <v>42</v>
      </c>
      <c r="V25250" s="3">
        <v>0</v>
      </c>
      <c r="W25250" s="3" t="s">
        <v>53</v>
      </c>
      <c r="X25250" s="3">
        <v>45887</v>
      </c>
      <c r="Y25250" s="3">
        <v>1</v>
      </c>
      <c r="Z25250" s="3" t="s">
        <v>38</v>
      </c>
      <c r="AA25250" s="11">
        <v>45919</v>
      </c>
      <c r="AB25250" s="11">
        <v>45919</v>
      </c>
      <c r="AC25250" s="3">
        <v>0</v>
      </c>
      <c r="AD25250" s="3" t="s">
        <v>54</v>
      </c>
      <c r="AE25250" s="3" t="s">
        <v>55</v>
      </c>
      <c r="AF25250" s="3" t="s">
        <v>97</v>
      </c>
      <c r="AG25250" s="3" t="s">
        <v>38</v>
      </c>
      <c r="AH25250" s="3" t="s">
        <v>39668</v>
      </c>
    </row>
    <row r="25251" spans="1:34" x14ac:dyDescent="0.3">
      <c r="A25251" s="3" t="s">
        <v>39212</v>
      </c>
      <c r="B25251" s="11">
        <v>45887</v>
      </c>
      <c r="C25251" s="3" t="s">
        <v>39213</v>
      </c>
      <c r="D25251" s="3" t="s">
        <v>33</v>
      </c>
      <c r="E25251" s="3" t="s">
        <v>46</v>
      </c>
      <c r="F25251" s="3" t="s">
        <v>57</v>
      </c>
      <c r="G25251" s="3" t="s">
        <v>35</v>
      </c>
      <c r="H25251" s="3" t="s">
        <v>1766</v>
      </c>
      <c r="I25251" s="3" t="s">
        <v>36</v>
      </c>
      <c r="J25251" s="3" t="s">
        <v>107</v>
      </c>
      <c r="K25251" s="3">
        <v>18000</v>
      </c>
      <c r="L25251" s="11">
        <v>45922</v>
      </c>
      <c r="M25251" s="3">
        <v>35</v>
      </c>
      <c r="N25251" s="3" t="s">
        <v>38</v>
      </c>
      <c r="O25251" s="3" t="s">
        <v>497</v>
      </c>
      <c r="P25251" s="3">
        <v>630000</v>
      </c>
      <c r="Q25251" s="3" t="s">
        <v>50</v>
      </c>
      <c r="R25251" s="3" t="s">
        <v>134</v>
      </c>
      <c r="S25251" s="3" t="s">
        <v>110</v>
      </c>
      <c r="T25251" s="3" t="s">
        <v>111</v>
      </c>
      <c r="U25251" s="3" t="s">
        <v>42</v>
      </c>
      <c r="V25251" s="3">
        <v>0</v>
      </c>
      <c r="W25251" s="3" t="s">
        <v>53</v>
      </c>
      <c r="X25251" s="3">
        <v>45887</v>
      </c>
      <c r="Y25251" s="3">
        <v>1</v>
      </c>
      <c r="Z25251" s="3" t="s">
        <v>38</v>
      </c>
      <c r="AA25251" s="11">
        <v>45922</v>
      </c>
      <c r="AB25251" s="11">
        <v>45922</v>
      </c>
      <c r="AC25251" s="3">
        <v>0</v>
      </c>
      <c r="AD25251" s="3" t="s">
        <v>54</v>
      </c>
      <c r="AE25251" s="3" t="s">
        <v>55</v>
      </c>
      <c r="AF25251" s="3" t="s">
        <v>97</v>
      </c>
      <c r="AG25251" s="3" t="s">
        <v>38</v>
      </c>
      <c r="AH25251" s="3" t="s">
        <v>39668</v>
      </c>
    </row>
    <row r="25252" spans="1:34" x14ac:dyDescent="0.3">
      <c r="A25252" s="3" t="s">
        <v>39214</v>
      </c>
      <c r="B25252" s="11">
        <v>45887</v>
      </c>
      <c r="C25252" s="3" t="s">
        <v>39215</v>
      </c>
      <c r="D25252" s="3" t="s">
        <v>33</v>
      </c>
      <c r="E25252" s="3" t="s">
        <v>46</v>
      </c>
      <c r="F25252" s="3" t="s">
        <v>57</v>
      </c>
      <c r="G25252" s="3" t="s">
        <v>35</v>
      </c>
      <c r="H25252" s="3" t="s">
        <v>1766</v>
      </c>
      <c r="I25252" s="3" t="s">
        <v>36</v>
      </c>
      <c r="J25252" s="3" t="s">
        <v>107</v>
      </c>
      <c r="K25252" s="3">
        <v>18000</v>
      </c>
      <c r="L25252" s="11">
        <v>45924</v>
      </c>
      <c r="M25252" s="3">
        <v>37</v>
      </c>
      <c r="N25252" s="3" t="s">
        <v>38</v>
      </c>
      <c r="O25252" s="3" t="s">
        <v>497</v>
      </c>
      <c r="P25252" s="3">
        <v>666000</v>
      </c>
      <c r="Q25252" s="3" t="s">
        <v>50</v>
      </c>
      <c r="R25252" s="3" t="s">
        <v>134</v>
      </c>
      <c r="S25252" s="3" t="s">
        <v>110</v>
      </c>
      <c r="T25252" s="3" t="s">
        <v>111</v>
      </c>
      <c r="U25252" s="3" t="s">
        <v>42</v>
      </c>
      <c r="V25252" s="3">
        <v>0</v>
      </c>
      <c r="W25252" s="3" t="s">
        <v>53</v>
      </c>
      <c r="X25252" s="3">
        <v>45887</v>
      </c>
      <c r="Y25252" s="3">
        <v>1</v>
      </c>
      <c r="Z25252" s="3" t="s">
        <v>38</v>
      </c>
      <c r="AA25252" s="11">
        <v>45924</v>
      </c>
      <c r="AB25252" s="11">
        <v>45924</v>
      </c>
      <c r="AC25252" s="3">
        <v>0</v>
      </c>
      <c r="AD25252" s="3" t="s">
        <v>54</v>
      </c>
      <c r="AE25252" s="3" t="s">
        <v>55</v>
      </c>
      <c r="AF25252" s="3" t="s">
        <v>97</v>
      </c>
      <c r="AG25252" s="3" t="s">
        <v>38</v>
      </c>
      <c r="AH25252" s="3" t="s">
        <v>39668</v>
      </c>
    </row>
    <row r="25253" spans="1:34" x14ac:dyDescent="0.3">
      <c r="A25253" s="3" t="s">
        <v>39216</v>
      </c>
      <c r="B25253" s="11">
        <v>45888</v>
      </c>
      <c r="C25253" s="3" t="s">
        <v>39217</v>
      </c>
      <c r="D25253" s="3" t="s">
        <v>33</v>
      </c>
      <c r="E25253" s="3" t="s">
        <v>46</v>
      </c>
      <c r="F25253" s="3" t="s">
        <v>57</v>
      </c>
      <c r="G25253" s="3" t="s">
        <v>35</v>
      </c>
      <c r="H25253" s="3" t="s">
        <v>1766</v>
      </c>
      <c r="I25253" s="3" t="s">
        <v>36</v>
      </c>
      <c r="J25253" s="3" t="s">
        <v>107</v>
      </c>
      <c r="K25253" s="3">
        <v>18000</v>
      </c>
      <c r="L25253" s="11">
        <v>45925</v>
      </c>
      <c r="M25253" s="3">
        <v>37</v>
      </c>
      <c r="N25253" s="3" t="s">
        <v>38</v>
      </c>
      <c r="O25253" s="3" t="s">
        <v>497</v>
      </c>
      <c r="P25253" s="3">
        <v>666000</v>
      </c>
      <c r="Q25253" s="3" t="s">
        <v>50</v>
      </c>
      <c r="R25253" s="3" t="s">
        <v>134</v>
      </c>
      <c r="S25253" s="3" t="s">
        <v>110</v>
      </c>
      <c r="T25253" s="3" t="s">
        <v>111</v>
      </c>
      <c r="U25253" s="3" t="s">
        <v>42</v>
      </c>
      <c r="V25253" s="3">
        <v>0</v>
      </c>
      <c r="W25253" s="3" t="s">
        <v>53</v>
      </c>
      <c r="X25253" s="3">
        <v>45888</v>
      </c>
      <c r="Y25253" s="3">
        <v>1</v>
      </c>
      <c r="Z25253" s="3" t="s">
        <v>38</v>
      </c>
      <c r="AA25253" s="11">
        <v>45926</v>
      </c>
      <c r="AB25253" s="11">
        <v>45925</v>
      </c>
      <c r="AC25253" s="3">
        <v>-1</v>
      </c>
      <c r="AD25253" s="3" t="s">
        <v>54</v>
      </c>
      <c r="AE25253" s="3" t="s">
        <v>91</v>
      </c>
      <c r="AF25253" s="3" t="s">
        <v>97</v>
      </c>
      <c r="AG25253" s="3" t="s">
        <v>38</v>
      </c>
      <c r="AH25253" s="3" t="s">
        <v>39668</v>
      </c>
    </row>
    <row r="25254" spans="1:34" x14ac:dyDescent="0.3">
      <c r="A25254" s="3" t="s">
        <v>39218</v>
      </c>
      <c r="B25254" s="11">
        <v>45902</v>
      </c>
      <c r="C25254" s="3" t="s">
        <v>39219</v>
      </c>
      <c r="D25254" s="3" t="s">
        <v>33</v>
      </c>
      <c r="E25254" s="3" t="s">
        <v>46</v>
      </c>
      <c r="F25254" s="3" t="s">
        <v>57</v>
      </c>
      <c r="G25254" s="3" t="s">
        <v>35</v>
      </c>
      <c r="H25254" s="3" t="s">
        <v>1766</v>
      </c>
      <c r="I25254" s="3" t="s">
        <v>36</v>
      </c>
      <c r="J25254" s="3" t="s">
        <v>107</v>
      </c>
      <c r="K25254" s="3">
        <v>18000</v>
      </c>
      <c r="L25254" s="11">
        <v>45926</v>
      </c>
      <c r="M25254" s="3">
        <v>24</v>
      </c>
      <c r="N25254" s="3" t="s">
        <v>38</v>
      </c>
      <c r="O25254" s="3" t="s">
        <v>497</v>
      </c>
      <c r="P25254" s="3">
        <v>432000</v>
      </c>
      <c r="Q25254" s="3" t="s">
        <v>50</v>
      </c>
      <c r="R25254" s="3" t="s">
        <v>134</v>
      </c>
      <c r="S25254" s="3" t="s">
        <v>110</v>
      </c>
      <c r="T25254" s="3" t="s">
        <v>111</v>
      </c>
      <c r="U25254" s="3" t="s">
        <v>42</v>
      </c>
      <c r="V25254" s="3">
        <v>0</v>
      </c>
      <c r="W25254" s="3" t="s">
        <v>53</v>
      </c>
      <c r="X25254" s="3">
        <v>45902</v>
      </c>
      <c r="Y25254" s="3">
        <v>1</v>
      </c>
      <c r="Z25254" s="3" t="s">
        <v>38</v>
      </c>
      <c r="AA25254" s="11">
        <v>45929</v>
      </c>
      <c r="AB25254" s="11">
        <v>45926</v>
      </c>
      <c r="AC25254" s="3">
        <v>-3</v>
      </c>
      <c r="AD25254" s="3" t="s">
        <v>54</v>
      </c>
      <c r="AE25254" s="3" t="s">
        <v>91</v>
      </c>
      <c r="AF25254" s="3" t="s">
        <v>97</v>
      </c>
      <c r="AG25254" s="3" t="s">
        <v>38</v>
      </c>
      <c r="AH25254" s="3" t="s">
        <v>39668</v>
      </c>
    </row>
    <row r="25255" spans="1:34" x14ac:dyDescent="0.3">
      <c r="A25255" s="3" t="s">
        <v>39220</v>
      </c>
      <c r="B25255" s="11">
        <v>45903</v>
      </c>
      <c r="C25255" s="3" t="s">
        <v>39221</v>
      </c>
      <c r="D25255" s="3" t="s">
        <v>33</v>
      </c>
      <c r="E25255" s="3" t="s">
        <v>46</v>
      </c>
      <c r="F25255" s="3" t="s">
        <v>57</v>
      </c>
      <c r="G25255" s="3" t="s">
        <v>35</v>
      </c>
      <c r="H25255" s="3" t="s">
        <v>1766</v>
      </c>
      <c r="I25255" s="3" t="s">
        <v>36</v>
      </c>
      <c r="J25255" s="3" t="s">
        <v>107</v>
      </c>
      <c r="K25255" s="3">
        <v>18000</v>
      </c>
      <c r="L25255" s="11">
        <v>45931</v>
      </c>
      <c r="M25255" s="3">
        <v>28</v>
      </c>
      <c r="N25255" s="3" t="s">
        <v>38</v>
      </c>
      <c r="O25255" s="3" t="s">
        <v>497</v>
      </c>
      <c r="P25255" s="3">
        <v>504000</v>
      </c>
      <c r="Q25255" s="3" t="s">
        <v>50</v>
      </c>
      <c r="R25255" s="3" t="s">
        <v>134</v>
      </c>
      <c r="S25255" s="3" t="s">
        <v>110</v>
      </c>
      <c r="T25255" s="3" t="s">
        <v>111</v>
      </c>
      <c r="U25255" s="3" t="s">
        <v>42</v>
      </c>
      <c r="V25255" s="3">
        <v>0</v>
      </c>
      <c r="W25255" s="3" t="s">
        <v>53</v>
      </c>
      <c r="X25255" s="3">
        <v>45903</v>
      </c>
      <c r="Y25255" s="3">
        <v>1</v>
      </c>
      <c r="Z25255" s="3" t="s">
        <v>38</v>
      </c>
      <c r="AA25255" s="11">
        <v>45931</v>
      </c>
      <c r="AB25255" s="11">
        <v>45931</v>
      </c>
      <c r="AC25255" s="3">
        <v>0</v>
      </c>
      <c r="AD25255" s="3" t="s">
        <v>54</v>
      </c>
      <c r="AE25255" s="3" t="s">
        <v>55</v>
      </c>
      <c r="AF25255" s="3" t="s">
        <v>97</v>
      </c>
      <c r="AG25255" s="3" t="s">
        <v>38</v>
      </c>
      <c r="AH25255" s="3" t="s">
        <v>39668</v>
      </c>
    </row>
    <row r="25256" spans="1:34" x14ac:dyDescent="0.3">
      <c r="A25256" s="3" t="s">
        <v>39222</v>
      </c>
      <c r="B25256" s="11">
        <v>45910</v>
      </c>
      <c r="C25256" s="3" t="s">
        <v>39223</v>
      </c>
      <c r="D25256" s="3" t="s">
        <v>33</v>
      </c>
      <c r="E25256" s="3" t="s">
        <v>46</v>
      </c>
      <c r="F25256" s="3" t="s">
        <v>57</v>
      </c>
      <c r="G25256" s="3" t="s">
        <v>35</v>
      </c>
      <c r="H25256" s="3" t="s">
        <v>1766</v>
      </c>
      <c r="I25256" s="3" t="s">
        <v>36</v>
      </c>
      <c r="J25256" s="3" t="s">
        <v>107</v>
      </c>
      <c r="K25256" s="3">
        <v>18000</v>
      </c>
      <c r="L25256" s="11">
        <v>45916</v>
      </c>
      <c r="M25256" s="3">
        <v>6</v>
      </c>
      <c r="N25256" s="3" t="s">
        <v>38</v>
      </c>
      <c r="O25256" s="3" t="s">
        <v>497</v>
      </c>
      <c r="P25256" s="3">
        <v>108000</v>
      </c>
      <c r="Q25256" s="3" t="s">
        <v>50</v>
      </c>
      <c r="R25256" s="3" t="s">
        <v>134</v>
      </c>
      <c r="S25256" s="3" t="s">
        <v>110</v>
      </c>
      <c r="T25256" s="3" t="s">
        <v>111</v>
      </c>
      <c r="U25256" s="3" t="s">
        <v>42</v>
      </c>
      <c r="V25256" s="3">
        <v>0</v>
      </c>
      <c r="W25256" s="3" t="s">
        <v>53</v>
      </c>
      <c r="X25256" s="3">
        <v>45910</v>
      </c>
      <c r="Y25256" s="3">
        <v>1</v>
      </c>
      <c r="Z25256" s="3" t="s">
        <v>38</v>
      </c>
      <c r="AA25256" s="11">
        <v>45917</v>
      </c>
      <c r="AB25256" s="11">
        <v>45916</v>
      </c>
      <c r="AC25256" s="3">
        <v>-1</v>
      </c>
      <c r="AD25256" s="3" t="s">
        <v>54</v>
      </c>
      <c r="AE25256" s="3" t="s">
        <v>91</v>
      </c>
      <c r="AF25256" s="3" t="s">
        <v>97</v>
      </c>
      <c r="AG25256" s="3" t="s">
        <v>38</v>
      </c>
      <c r="AH25256" s="3" t="s">
        <v>39668</v>
      </c>
    </row>
    <row r="25257" spans="1:34" x14ac:dyDescent="0.3">
      <c r="A25257" s="3" t="s">
        <v>39224</v>
      </c>
      <c r="B25257" s="11">
        <v>45910</v>
      </c>
      <c r="C25257" s="3" t="s">
        <v>39225</v>
      </c>
      <c r="D25257" s="3" t="s">
        <v>33</v>
      </c>
      <c r="E25257" s="3" t="s">
        <v>46</v>
      </c>
      <c r="F25257" s="3" t="s">
        <v>57</v>
      </c>
      <c r="G25257" s="3" t="s">
        <v>35</v>
      </c>
      <c r="H25257" s="3" t="s">
        <v>1766</v>
      </c>
      <c r="I25257" s="3" t="s">
        <v>36</v>
      </c>
      <c r="J25257" s="3" t="s">
        <v>107</v>
      </c>
      <c r="K25257" s="3">
        <v>18000</v>
      </c>
      <c r="L25257" s="11">
        <v>45931</v>
      </c>
      <c r="M25257" s="3">
        <v>21</v>
      </c>
      <c r="N25257" s="3" t="s">
        <v>38</v>
      </c>
      <c r="O25257" s="3" t="s">
        <v>497</v>
      </c>
      <c r="P25257" s="3">
        <v>378000</v>
      </c>
      <c r="Q25257" s="3" t="s">
        <v>50</v>
      </c>
      <c r="R25257" s="3" t="s">
        <v>134</v>
      </c>
      <c r="S25257" s="3" t="s">
        <v>110</v>
      </c>
      <c r="T25257" s="3" t="s">
        <v>111</v>
      </c>
      <c r="U25257" s="3" t="s">
        <v>42</v>
      </c>
      <c r="V25257" s="3">
        <v>0</v>
      </c>
      <c r="W25257" s="3" t="s">
        <v>53</v>
      </c>
      <c r="X25257" s="3">
        <v>45910</v>
      </c>
      <c r="Y25257" s="3">
        <v>1</v>
      </c>
      <c r="Z25257" s="3" t="s">
        <v>38</v>
      </c>
      <c r="AA25257" s="11">
        <v>45932</v>
      </c>
      <c r="AB25257" s="11">
        <v>45931</v>
      </c>
      <c r="AC25257" s="3">
        <v>-1</v>
      </c>
      <c r="AD25257" s="3" t="s">
        <v>54</v>
      </c>
      <c r="AE25257" s="3" t="s">
        <v>91</v>
      </c>
      <c r="AF25257" s="3" t="s">
        <v>97</v>
      </c>
      <c r="AG25257" s="3" t="s">
        <v>38</v>
      </c>
      <c r="AH25257" s="3" t="s">
        <v>39668</v>
      </c>
    </row>
    <row r="25258" spans="1:34" x14ac:dyDescent="0.3">
      <c r="A25258" s="3" t="s">
        <v>44690</v>
      </c>
      <c r="B25258" s="11">
        <v>45911</v>
      </c>
      <c r="C25258" s="3" t="s">
        <v>44691</v>
      </c>
      <c r="D25258" s="3" t="s">
        <v>33</v>
      </c>
      <c r="E25258" s="3" t="s">
        <v>46</v>
      </c>
      <c r="F25258" s="3" t="s">
        <v>57</v>
      </c>
      <c r="G25258" s="3" t="s">
        <v>35</v>
      </c>
      <c r="H25258" s="3" t="s">
        <v>1766</v>
      </c>
      <c r="I25258" s="3" t="s">
        <v>36</v>
      </c>
      <c r="J25258" s="3" t="s">
        <v>107</v>
      </c>
      <c r="K25258" s="3">
        <v>18000</v>
      </c>
      <c r="L25258" s="11">
        <v>45937</v>
      </c>
      <c r="M25258" s="3">
        <v>26</v>
      </c>
      <c r="N25258" s="3" t="s">
        <v>38</v>
      </c>
      <c r="O25258" s="3" t="s">
        <v>497</v>
      </c>
      <c r="P25258" s="3">
        <v>468000</v>
      </c>
      <c r="Q25258" s="3" t="s">
        <v>50</v>
      </c>
      <c r="R25258" s="3" t="s">
        <v>134</v>
      </c>
      <c r="S25258" s="3" t="s">
        <v>110</v>
      </c>
      <c r="T25258" s="3" t="s">
        <v>111</v>
      </c>
      <c r="U25258" s="3" t="s">
        <v>42</v>
      </c>
      <c r="V25258" s="3">
        <v>0</v>
      </c>
      <c r="W25258" s="3" t="s">
        <v>53</v>
      </c>
      <c r="X25258" s="3">
        <v>45911</v>
      </c>
      <c r="Y25258" s="3">
        <v>1</v>
      </c>
      <c r="Z25258" s="3" t="s">
        <v>38</v>
      </c>
      <c r="AA25258" s="11">
        <v>45937</v>
      </c>
      <c r="AB25258" s="11">
        <v>45937</v>
      </c>
      <c r="AC25258" s="3">
        <v>0</v>
      </c>
      <c r="AD25258" s="3" t="s">
        <v>54</v>
      </c>
      <c r="AE25258" s="3" t="s">
        <v>55</v>
      </c>
      <c r="AF25258" s="3" t="s">
        <v>97</v>
      </c>
      <c r="AG25258" s="3" t="s">
        <v>38</v>
      </c>
      <c r="AH25258" s="3" t="s">
        <v>39668</v>
      </c>
    </row>
    <row r="25259" spans="1:34" x14ac:dyDescent="0.3">
      <c r="A25259" s="3" t="s">
        <v>44692</v>
      </c>
      <c r="B25259" s="11">
        <v>45915</v>
      </c>
      <c r="C25259" s="3" t="s">
        <v>44693</v>
      </c>
      <c r="D25259" s="3" t="s">
        <v>33</v>
      </c>
      <c r="E25259" s="3" t="s">
        <v>46</v>
      </c>
      <c r="F25259" s="3" t="s">
        <v>57</v>
      </c>
      <c r="G25259" s="3" t="s">
        <v>35</v>
      </c>
      <c r="H25259" s="3" t="s">
        <v>1766</v>
      </c>
      <c r="I25259" s="3" t="s">
        <v>36</v>
      </c>
      <c r="J25259" s="3" t="s">
        <v>107</v>
      </c>
      <c r="K25259" s="3">
        <v>18000</v>
      </c>
      <c r="L25259" s="11">
        <v>45937</v>
      </c>
      <c r="M25259" s="3">
        <v>22</v>
      </c>
      <c r="N25259" s="3" t="s">
        <v>38</v>
      </c>
      <c r="O25259" s="3" t="s">
        <v>497</v>
      </c>
      <c r="P25259" s="3">
        <v>396000</v>
      </c>
      <c r="Q25259" s="3" t="s">
        <v>50</v>
      </c>
      <c r="R25259" s="3" t="s">
        <v>134</v>
      </c>
      <c r="S25259" s="3" t="s">
        <v>110</v>
      </c>
      <c r="T25259" s="3" t="s">
        <v>111</v>
      </c>
      <c r="U25259" s="3" t="s">
        <v>42</v>
      </c>
      <c r="V25259" s="3">
        <v>0</v>
      </c>
      <c r="W25259" s="3" t="s">
        <v>53</v>
      </c>
      <c r="X25259" s="3">
        <v>45915</v>
      </c>
      <c r="Y25259" s="3">
        <v>1</v>
      </c>
      <c r="Z25259" s="3" t="s">
        <v>38</v>
      </c>
      <c r="AA25259" s="11">
        <v>45938</v>
      </c>
      <c r="AB25259" s="11">
        <v>45937</v>
      </c>
      <c r="AC25259" s="3">
        <v>-1</v>
      </c>
      <c r="AD25259" s="3" t="s">
        <v>54</v>
      </c>
      <c r="AE25259" s="3" t="s">
        <v>91</v>
      </c>
      <c r="AF25259" s="3" t="s">
        <v>97</v>
      </c>
      <c r="AG25259" s="3" t="s">
        <v>38</v>
      </c>
      <c r="AH25259" s="3" t="s">
        <v>39668</v>
      </c>
    </row>
    <row r="25260" spans="1:34" x14ac:dyDescent="0.3">
      <c r="A25260" s="3" t="s">
        <v>44694</v>
      </c>
      <c r="B25260" s="11">
        <v>45915</v>
      </c>
      <c r="C25260" s="3" t="s">
        <v>44695</v>
      </c>
      <c r="D25260" s="3" t="s">
        <v>33</v>
      </c>
      <c r="E25260" s="3" t="s">
        <v>46</v>
      </c>
      <c r="F25260" s="3" t="s">
        <v>57</v>
      </c>
      <c r="G25260" s="3" t="s">
        <v>35</v>
      </c>
      <c r="H25260" s="3" t="s">
        <v>1766</v>
      </c>
      <c r="I25260" s="3" t="s">
        <v>36</v>
      </c>
      <c r="J25260" s="3" t="s">
        <v>107</v>
      </c>
      <c r="K25260" s="3">
        <v>18000</v>
      </c>
      <c r="L25260" s="11">
        <v>45940</v>
      </c>
      <c r="M25260" s="3">
        <v>25</v>
      </c>
      <c r="N25260" s="3" t="s">
        <v>38</v>
      </c>
      <c r="O25260" s="3" t="s">
        <v>497</v>
      </c>
      <c r="P25260" s="3">
        <v>450000</v>
      </c>
      <c r="Q25260" s="3" t="s">
        <v>50</v>
      </c>
      <c r="R25260" s="3" t="s">
        <v>134</v>
      </c>
      <c r="S25260" s="3" t="s">
        <v>110</v>
      </c>
      <c r="T25260" s="3" t="s">
        <v>111</v>
      </c>
      <c r="U25260" s="3" t="s">
        <v>42</v>
      </c>
      <c r="V25260" s="3">
        <v>0</v>
      </c>
      <c r="W25260" s="3" t="s">
        <v>53</v>
      </c>
      <c r="X25260" s="3">
        <v>45915</v>
      </c>
      <c r="Y25260" s="3">
        <v>1</v>
      </c>
      <c r="Z25260" s="3" t="s">
        <v>38</v>
      </c>
      <c r="AA25260" s="11">
        <v>45940</v>
      </c>
      <c r="AB25260" s="11">
        <v>45940</v>
      </c>
      <c r="AC25260" s="3">
        <v>0</v>
      </c>
      <c r="AD25260" s="3" t="s">
        <v>54</v>
      </c>
      <c r="AE25260" s="3" t="s">
        <v>55</v>
      </c>
      <c r="AF25260" s="3" t="s">
        <v>97</v>
      </c>
      <c r="AG25260" s="3" t="s">
        <v>38</v>
      </c>
      <c r="AH25260" s="3" t="s">
        <v>39668</v>
      </c>
    </row>
    <row r="25261" spans="1:34" x14ac:dyDescent="0.3">
      <c r="A25261" s="3" t="s">
        <v>44696</v>
      </c>
      <c r="B25261" s="11">
        <v>45917</v>
      </c>
      <c r="C25261" s="3" t="s">
        <v>44697</v>
      </c>
      <c r="D25261" s="3" t="s">
        <v>33</v>
      </c>
      <c r="E25261" s="3" t="s">
        <v>46</v>
      </c>
      <c r="F25261" s="3" t="s">
        <v>57</v>
      </c>
      <c r="G25261" s="3" t="s">
        <v>35</v>
      </c>
      <c r="H25261" s="3" t="s">
        <v>1766</v>
      </c>
      <c r="I25261" s="3" t="s">
        <v>36</v>
      </c>
      <c r="J25261" s="3" t="s">
        <v>107</v>
      </c>
      <c r="K25261" s="3">
        <v>18000</v>
      </c>
      <c r="L25261" s="11">
        <v>45943</v>
      </c>
      <c r="M25261" s="3">
        <v>26</v>
      </c>
      <c r="N25261" s="3" t="s">
        <v>38</v>
      </c>
      <c r="O25261" s="3" t="s">
        <v>497</v>
      </c>
      <c r="P25261" s="3">
        <v>468000</v>
      </c>
      <c r="Q25261" s="3" t="s">
        <v>50</v>
      </c>
      <c r="R25261" s="3" t="s">
        <v>134</v>
      </c>
      <c r="S25261" s="3" t="s">
        <v>110</v>
      </c>
      <c r="T25261" s="3" t="s">
        <v>111</v>
      </c>
      <c r="U25261" s="3" t="s">
        <v>42</v>
      </c>
      <c r="V25261" s="3">
        <v>0</v>
      </c>
      <c r="W25261" s="3" t="s">
        <v>53</v>
      </c>
      <c r="X25261" s="3">
        <v>45917</v>
      </c>
      <c r="Y25261" s="3">
        <v>1</v>
      </c>
      <c r="Z25261" s="3" t="s">
        <v>38</v>
      </c>
      <c r="AA25261" s="11">
        <v>45943</v>
      </c>
      <c r="AB25261" s="11">
        <v>45943</v>
      </c>
      <c r="AC25261" s="3">
        <v>0</v>
      </c>
      <c r="AD25261" s="3" t="s">
        <v>54</v>
      </c>
      <c r="AE25261" s="3" t="s">
        <v>55</v>
      </c>
      <c r="AF25261" s="3" t="s">
        <v>97</v>
      </c>
      <c r="AG25261" s="3" t="s">
        <v>38</v>
      </c>
      <c r="AH25261" s="3" t="s">
        <v>39668</v>
      </c>
    </row>
    <row r="25262" spans="1:34" x14ac:dyDescent="0.3">
      <c r="A25262" s="3" t="s">
        <v>49944</v>
      </c>
      <c r="B25262" s="11">
        <v>45919</v>
      </c>
      <c r="C25262" s="3" t="s">
        <v>49945</v>
      </c>
      <c r="D25262" s="3" t="s">
        <v>33</v>
      </c>
      <c r="E25262" s="3" t="s">
        <v>46</v>
      </c>
      <c r="F25262" s="3" t="s">
        <v>57</v>
      </c>
      <c r="G25262" s="3" t="s">
        <v>35</v>
      </c>
      <c r="H25262" s="3" t="s">
        <v>1766</v>
      </c>
      <c r="I25262" s="3" t="s">
        <v>36</v>
      </c>
      <c r="J25262" s="3" t="s">
        <v>107</v>
      </c>
      <c r="K25262" s="3">
        <v>18000</v>
      </c>
      <c r="L25262" s="11">
        <v>45965</v>
      </c>
      <c r="M25262" s="3">
        <v>46</v>
      </c>
      <c r="N25262" s="3" t="s">
        <v>38</v>
      </c>
      <c r="O25262" s="3" t="s">
        <v>497</v>
      </c>
      <c r="P25262" s="3">
        <v>828000</v>
      </c>
      <c r="Q25262" s="3" t="s">
        <v>50</v>
      </c>
      <c r="R25262" s="3" t="s">
        <v>134</v>
      </c>
      <c r="S25262" s="3" t="s">
        <v>110</v>
      </c>
      <c r="T25262" s="3" t="s">
        <v>111</v>
      </c>
      <c r="U25262" s="3" t="s">
        <v>42</v>
      </c>
      <c r="V25262" s="3">
        <v>0</v>
      </c>
      <c r="W25262" s="3" t="s">
        <v>53</v>
      </c>
      <c r="X25262" s="3">
        <v>45919</v>
      </c>
      <c r="Y25262" s="3">
        <v>1</v>
      </c>
      <c r="Z25262" s="3" t="s">
        <v>38</v>
      </c>
      <c r="AA25262" s="11">
        <v>45965</v>
      </c>
      <c r="AB25262" s="11">
        <v>45965</v>
      </c>
      <c r="AC25262" s="3">
        <v>0</v>
      </c>
      <c r="AD25262" s="3" t="s">
        <v>54</v>
      </c>
      <c r="AE25262" s="3" t="s">
        <v>55</v>
      </c>
      <c r="AF25262" s="3" t="s">
        <v>97</v>
      </c>
      <c r="AG25262" s="3" t="s">
        <v>38</v>
      </c>
      <c r="AH25262" s="3" t="s">
        <v>39668</v>
      </c>
    </row>
    <row r="25263" spans="1:34" x14ac:dyDescent="0.3">
      <c r="A25263" s="3" t="s">
        <v>44698</v>
      </c>
      <c r="B25263" s="11">
        <v>45922</v>
      </c>
      <c r="C25263" s="3" t="s">
        <v>44699</v>
      </c>
      <c r="D25263" s="3" t="s">
        <v>33</v>
      </c>
      <c r="E25263" s="3" t="s">
        <v>46</v>
      </c>
      <c r="F25263" s="3" t="s">
        <v>57</v>
      </c>
      <c r="G25263" s="3" t="s">
        <v>35</v>
      </c>
      <c r="H25263" s="3" t="s">
        <v>1766</v>
      </c>
      <c r="I25263" s="3" t="s">
        <v>36</v>
      </c>
      <c r="J25263" s="3" t="s">
        <v>107</v>
      </c>
      <c r="K25263" s="3">
        <v>18000</v>
      </c>
      <c r="L25263" s="11">
        <v>45946</v>
      </c>
      <c r="M25263" s="3">
        <v>24</v>
      </c>
      <c r="N25263" s="3" t="s">
        <v>38</v>
      </c>
      <c r="O25263" s="3" t="s">
        <v>497</v>
      </c>
      <c r="P25263" s="3">
        <v>432000</v>
      </c>
      <c r="Q25263" s="3" t="s">
        <v>50</v>
      </c>
      <c r="R25263" s="3" t="s">
        <v>134</v>
      </c>
      <c r="S25263" s="3" t="s">
        <v>110</v>
      </c>
      <c r="T25263" s="3" t="s">
        <v>111</v>
      </c>
      <c r="U25263" s="3" t="s">
        <v>42</v>
      </c>
      <c r="V25263" s="3">
        <v>0</v>
      </c>
      <c r="W25263" s="3" t="s">
        <v>53</v>
      </c>
      <c r="X25263" s="3">
        <v>45922</v>
      </c>
      <c r="Y25263" s="3">
        <v>1</v>
      </c>
      <c r="Z25263" s="3" t="s">
        <v>38</v>
      </c>
      <c r="AA25263" s="11">
        <v>45946</v>
      </c>
      <c r="AB25263" s="11">
        <v>45946</v>
      </c>
      <c r="AC25263" s="3">
        <v>0</v>
      </c>
      <c r="AD25263" s="3" t="s">
        <v>54</v>
      </c>
      <c r="AE25263" s="3" t="s">
        <v>55</v>
      </c>
      <c r="AF25263" s="3" t="s">
        <v>97</v>
      </c>
      <c r="AG25263" s="3" t="s">
        <v>38</v>
      </c>
      <c r="AH25263" s="3" t="s">
        <v>39668</v>
      </c>
    </row>
    <row r="25264" spans="1:34" x14ac:dyDescent="0.3">
      <c r="A25264" s="3" t="s">
        <v>44700</v>
      </c>
      <c r="B25264" s="11">
        <v>45923</v>
      </c>
      <c r="C25264" s="3" t="s">
        <v>44701</v>
      </c>
      <c r="D25264" s="3" t="s">
        <v>33</v>
      </c>
      <c r="E25264" s="3" t="s">
        <v>46</v>
      </c>
      <c r="F25264" s="3" t="s">
        <v>57</v>
      </c>
      <c r="G25264" s="3" t="s">
        <v>35</v>
      </c>
      <c r="H25264" s="3" t="s">
        <v>1766</v>
      </c>
      <c r="I25264" s="3" t="s">
        <v>36</v>
      </c>
      <c r="J25264" s="3" t="s">
        <v>107</v>
      </c>
      <c r="K25264" s="3">
        <v>18000</v>
      </c>
      <c r="L25264" s="11">
        <v>45946</v>
      </c>
      <c r="M25264" s="3">
        <v>23</v>
      </c>
      <c r="N25264" s="3" t="s">
        <v>38</v>
      </c>
      <c r="O25264" s="3" t="s">
        <v>497</v>
      </c>
      <c r="P25264" s="3">
        <v>414000</v>
      </c>
      <c r="Q25264" s="3" t="s">
        <v>50</v>
      </c>
      <c r="R25264" s="3" t="s">
        <v>134</v>
      </c>
      <c r="S25264" s="3" t="s">
        <v>110</v>
      </c>
      <c r="T25264" s="3" t="s">
        <v>111</v>
      </c>
      <c r="U25264" s="3" t="s">
        <v>42</v>
      </c>
      <c r="V25264" s="3">
        <v>0</v>
      </c>
      <c r="W25264" s="3" t="s">
        <v>53</v>
      </c>
      <c r="X25264" s="3">
        <v>45923</v>
      </c>
      <c r="Y25264" s="3">
        <v>1</v>
      </c>
      <c r="Z25264" s="3" t="s">
        <v>38</v>
      </c>
      <c r="AA25264" s="11">
        <v>45947</v>
      </c>
      <c r="AB25264" s="11">
        <v>45946</v>
      </c>
      <c r="AC25264" s="3">
        <v>-1</v>
      </c>
      <c r="AD25264" s="3" t="s">
        <v>54</v>
      </c>
      <c r="AE25264" s="3" t="s">
        <v>91</v>
      </c>
      <c r="AF25264" s="3" t="s">
        <v>97</v>
      </c>
      <c r="AG25264" s="3" t="s">
        <v>38</v>
      </c>
      <c r="AH25264" s="3" t="s">
        <v>39668</v>
      </c>
    </row>
    <row r="25265" spans="1:34" x14ac:dyDescent="0.3">
      <c r="A25265" s="3" t="s">
        <v>44702</v>
      </c>
      <c r="B25265" s="11">
        <v>45924</v>
      </c>
      <c r="C25265" s="3" t="s">
        <v>44703</v>
      </c>
      <c r="D25265" s="3" t="s">
        <v>33</v>
      </c>
      <c r="E25265" s="3" t="s">
        <v>46</v>
      </c>
      <c r="F25265" s="3" t="s">
        <v>57</v>
      </c>
      <c r="G25265" s="3" t="s">
        <v>35</v>
      </c>
      <c r="H25265" s="3" t="s">
        <v>1766</v>
      </c>
      <c r="I25265" s="3" t="s">
        <v>36</v>
      </c>
      <c r="J25265" s="3" t="s">
        <v>107</v>
      </c>
      <c r="K25265" s="3">
        <v>18000</v>
      </c>
      <c r="L25265" s="11">
        <v>45950</v>
      </c>
      <c r="M25265" s="3">
        <v>26</v>
      </c>
      <c r="N25265" s="3" t="s">
        <v>38</v>
      </c>
      <c r="O25265" s="3" t="s">
        <v>497</v>
      </c>
      <c r="P25265" s="3">
        <v>468000</v>
      </c>
      <c r="Q25265" s="3" t="s">
        <v>50</v>
      </c>
      <c r="R25265" s="3" t="s">
        <v>134</v>
      </c>
      <c r="S25265" s="3" t="s">
        <v>110</v>
      </c>
      <c r="T25265" s="3" t="s">
        <v>111</v>
      </c>
      <c r="U25265" s="3" t="s">
        <v>42</v>
      </c>
      <c r="V25265" s="3">
        <v>0</v>
      </c>
      <c r="W25265" s="3" t="s">
        <v>53</v>
      </c>
      <c r="X25265" s="3">
        <v>45924</v>
      </c>
      <c r="Y25265" s="3">
        <v>1</v>
      </c>
      <c r="Z25265" s="3" t="s">
        <v>38</v>
      </c>
      <c r="AA25265" s="11">
        <v>45950</v>
      </c>
      <c r="AB25265" s="11">
        <v>45950</v>
      </c>
      <c r="AC25265" s="3">
        <v>0</v>
      </c>
      <c r="AD25265" s="3" t="s">
        <v>54</v>
      </c>
      <c r="AE25265" s="3" t="s">
        <v>55</v>
      </c>
      <c r="AF25265" s="3" t="s">
        <v>97</v>
      </c>
      <c r="AG25265" s="3" t="s">
        <v>38</v>
      </c>
      <c r="AH25265" s="3" t="s">
        <v>39668</v>
      </c>
    </row>
    <row r="25266" spans="1:34" x14ac:dyDescent="0.3">
      <c r="A25266" s="3" t="s">
        <v>44704</v>
      </c>
      <c r="B25266" s="11">
        <v>45924</v>
      </c>
      <c r="C25266" s="3" t="s">
        <v>44705</v>
      </c>
      <c r="D25266" s="3" t="s">
        <v>33</v>
      </c>
      <c r="E25266" s="3" t="s">
        <v>46</v>
      </c>
      <c r="F25266" s="3" t="s">
        <v>57</v>
      </c>
      <c r="G25266" s="3" t="s">
        <v>35</v>
      </c>
      <c r="H25266" s="3" t="s">
        <v>1766</v>
      </c>
      <c r="I25266" s="3" t="s">
        <v>36</v>
      </c>
      <c r="J25266" s="3" t="s">
        <v>107</v>
      </c>
      <c r="K25266" s="3">
        <v>18000</v>
      </c>
      <c r="L25266" s="11">
        <v>45951</v>
      </c>
      <c r="M25266" s="3">
        <v>27</v>
      </c>
      <c r="N25266" s="3" t="s">
        <v>38</v>
      </c>
      <c r="O25266" s="3" t="s">
        <v>497</v>
      </c>
      <c r="P25266" s="3">
        <v>486000</v>
      </c>
      <c r="Q25266" s="3" t="s">
        <v>50</v>
      </c>
      <c r="R25266" s="3" t="s">
        <v>134</v>
      </c>
      <c r="S25266" s="3" t="s">
        <v>110</v>
      </c>
      <c r="T25266" s="3" t="s">
        <v>111</v>
      </c>
      <c r="U25266" s="3" t="s">
        <v>42</v>
      </c>
      <c r="V25266" s="3">
        <v>0</v>
      </c>
      <c r="W25266" s="3" t="s">
        <v>53</v>
      </c>
      <c r="X25266" s="3">
        <v>45924</v>
      </c>
      <c r="Y25266" s="3">
        <v>1</v>
      </c>
      <c r="Z25266" s="3" t="s">
        <v>38</v>
      </c>
      <c r="AA25266" s="11">
        <v>45951</v>
      </c>
      <c r="AB25266" s="11">
        <v>45951</v>
      </c>
      <c r="AC25266" s="3">
        <v>0</v>
      </c>
      <c r="AD25266" s="3" t="s">
        <v>54</v>
      </c>
      <c r="AE25266" s="3" t="s">
        <v>55</v>
      </c>
      <c r="AF25266" s="3" t="s">
        <v>97</v>
      </c>
      <c r="AG25266" s="3" t="s">
        <v>38</v>
      </c>
      <c r="AH25266" s="3" t="s">
        <v>39668</v>
      </c>
    </row>
    <row r="25267" spans="1:34" x14ac:dyDescent="0.3">
      <c r="A25267" s="3" t="s">
        <v>44706</v>
      </c>
      <c r="B25267" s="11">
        <v>45925</v>
      </c>
      <c r="C25267" s="3" t="s">
        <v>44707</v>
      </c>
      <c r="D25267" s="3" t="s">
        <v>33</v>
      </c>
      <c r="E25267" s="3" t="s">
        <v>46</v>
      </c>
      <c r="F25267" s="3" t="s">
        <v>57</v>
      </c>
      <c r="G25267" s="3" t="s">
        <v>35</v>
      </c>
      <c r="H25267" s="3" t="s">
        <v>1766</v>
      </c>
      <c r="I25267" s="3" t="s">
        <v>36</v>
      </c>
      <c r="J25267" s="3" t="s">
        <v>107</v>
      </c>
      <c r="K25267" s="3">
        <v>18000</v>
      </c>
      <c r="L25267" s="11">
        <v>45937</v>
      </c>
      <c r="M25267" s="3">
        <v>12</v>
      </c>
      <c r="N25267" s="3" t="s">
        <v>38</v>
      </c>
      <c r="O25267" s="3" t="s">
        <v>497</v>
      </c>
      <c r="P25267" s="3">
        <v>216000</v>
      </c>
      <c r="Q25267" s="3" t="s">
        <v>50</v>
      </c>
      <c r="R25267" s="3" t="s">
        <v>134</v>
      </c>
      <c r="S25267" s="3" t="s">
        <v>110</v>
      </c>
      <c r="T25267" s="3" t="s">
        <v>111</v>
      </c>
      <c r="U25267" s="3" t="s">
        <v>42</v>
      </c>
      <c r="V25267" s="3">
        <v>0</v>
      </c>
      <c r="W25267" s="3" t="s">
        <v>53</v>
      </c>
      <c r="X25267" s="3">
        <v>45925</v>
      </c>
      <c r="Y25267" s="3">
        <v>1</v>
      </c>
      <c r="Z25267" s="3" t="s">
        <v>38</v>
      </c>
      <c r="AA25267" s="11">
        <v>45936</v>
      </c>
      <c r="AB25267" s="11">
        <v>45937</v>
      </c>
      <c r="AC25267" s="3">
        <v>1</v>
      </c>
      <c r="AD25267" s="3" t="s">
        <v>54</v>
      </c>
      <c r="AE25267" s="3" t="s">
        <v>68</v>
      </c>
      <c r="AF25267" s="3" t="s">
        <v>97</v>
      </c>
      <c r="AG25267" s="3" t="s">
        <v>38</v>
      </c>
      <c r="AH25267" s="3" t="s">
        <v>39668</v>
      </c>
    </row>
    <row r="25268" spans="1:34" x14ac:dyDescent="0.3">
      <c r="A25268" s="3" t="s">
        <v>44708</v>
      </c>
      <c r="B25268" s="11">
        <v>45925</v>
      </c>
      <c r="C25268" s="3" t="s">
        <v>44709</v>
      </c>
      <c r="D25268" s="3" t="s">
        <v>33</v>
      </c>
      <c r="E25268" s="3" t="s">
        <v>46</v>
      </c>
      <c r="F25268" s="3" t="s">
        <v>57</v>
      </c>
      <c r="G25268" s="3" t="s">
        <v>35</v>
      </c>
      <c r="H25268" s="3" t="s">
        <v>1766</v>
      </c>
      <c r="I25268" s="3" t="s">
        <v>36</v>
      </c>
      <c r="J25268" s="3" t="s">
        <v>107</v>
      </c>
      <c r="K25268" s="3">
        <v>18000</v>
      </c>
      <c r="L25268" s="11">
        <v>45952</v>
      </c>
      <c r="M25268" s="3">
        <v>27</v>
      </c>
      <c r="N25268" s="3" t="s">
        <v>38</v>
      </c>
      <c r="O25268" s="3" t="s">
        <v>497</v>
      </c>
      <c r="P25268" s="3">
        <v>486000</v>
      </c>
      <c r="Q25268" s="3" t="s">
        <v>50</v>
      </c>
      <c r="R25268" s="3" t="s">
        <v>134</v>
      </c>
      <c r="S25268" s="3" t="s">
        <v>110</v>
      </c>
      <c r="T25268" s="3" t="s">
        <v>111</v>
      </c>
      <c r="U25268" s="3" t="s">
        <v>42</v>
      </c>
      <c r="V25268" s="3">
        <v>0</v>
      </c>
      <c r="W25268" s="3" t="s">
        <v>53</v>
      </c>
      <c r="X25268" s="3">
        <v>45925</v>
      </c>
      <c r="Y25268" s="3">
        <v>1</v>
      </c>
      <c r="Z25268" s="3" t="s">
        <v>38</v>
      </c>
      <c r="AA25268" s="11">
        <v>45952</v>
      </c>
      <c r="AB25268" s="11">
        <v>45952</v>
      </c>
      <c r="AC25268" s="3">
        <v>0</v>
      </c>
      <c r="AD25268" s="3" t="s">
        <v>54</v>
      </c>
      <c r="AE25268" s="3" t="s">
        <v>55</v>
      </c>
      <c r="AF25268" s="3" t="s">
        <v>97</v>
      </c>
      <c r="AG25268" s="3" t="s">
        <v>38</v>
      </c>
      <c r="AH25268" s="3" t="s">
        <v>39668</v>
      </c>
    </row>
    <row r="25269" spans="1:34" x14ac:dyDescent="0.3">
      <c r="A25269" s="3" t="s">
        <v>44710</v>
      </c>
      <c r="B25269" s="11">
        <v>45926</v>
      </c>
      <c r="C25269" s="3" t="s">
        <v>44711</v>
      </c>
      <c r="D25269" s="3" t="s">
        <v>33</v>
      </c>
      <c r="E25269" s="3" t="s">
        <v>46</v>
      </c>
      <c r="F25269" s="3" t="s">
        <v>57</v>
      </c>
      <c r="G25269" s="3" t="s">
        <v>35</v>
      </c>
      <c r="H25269" s="3" t="s">
        <v>1766</v>
      </c>
      <c r="I25269" s="3" t="s">
        <v>36</v>
      </c>
      <c r="J25269" s="3" t="s">
        <v>107</v>
      </c>
      <c r="K25269" s="3">
        <v>18000</v>
      </c>
      <c r="L25269" s="11">
        <v>45954</v>
      </c>
      <c r="M25269" s="3">
        <v>28</v>
      </c>
      <c r="N25269" s="3" t="s">
        <v>38</v>
      </c>
      <c r="O25269" s="3" t="s">
        <v>497</v>
      </c>
      <c r="P25269" s="3">
        <v>504000</v>
      </c>
      <c r="Q25269" s="3" t="s">
        <v>50</v>
      </c>
      <c r="R25269" s="3" t="s">
        <v>134</v>
      </c>
      <c r="S25269" s="3" t="s">
        <v>110</v>
      </c>
      <c r="T25269" s="3" t="s">
        <v>111</v>
      </c>
      <c r="U25269" s="3" t="s">
        <v>42</v>
      </c>
      <c r="V25269" s="3">
        <v>0</v>
      </c>
      <c r="W25269" s="3" t="s">
        <v>53</v>
      </c>
      <c r="X25269" s="3">
        <v>45926</v>
      </c>
      <c r="Y25269" s="3">
        <v>1</v>
      </c>
      <c r="Z25269" s="3" t="s">
        <v>38</v>
      </c>
      <c r="AA25269" s="11">
        <v>45954</v>
      </c>
      <c r="AB25269" s="11">
        <v>45954</v>
      </c>
      <c r="AC25269" s="3">
        <v>0</v>
      </c>
      <c r="AD25269" s="3" t="s">
        <v>54</v>
      </c>
      <c r="AE25269" s="3" t="s">
        <v>55</v>
      </c>
      <c r="AF25269" s="3" t="s">
        <v>97</v>
      </c>
      <c r="AG25269" s="3" t="s">
        <v>38</v>
      </c>
      <c r="AH25269" s="3" t="s">
        <v>39668</v>
      </c>
    </row>
    <row r="25270" spans="1:34" x14ac:dyDescent="0.3">
      <c r="A25270" s="3" t="s">
        <v>44712</v>
      </c>
      <c r="B25270" s="11">
        <v>45931</v>
      </c>
      <c r="C25270" s="3" t="s">
        <v>44713</v>
      </c>
      <c r="D25270" s="3" t="s">
        <v>33</v>
      </c>
      <c r="E25270" s="3" t="s">
        <v>46</v>
      </c>
      <c r="F25270" s="3" t="s">
        <v>57</v>
      </c>
      <c r="G25270" s="3" t="s">
        <v>35</v>
      </c>
      <c r="H25270" s="3" t="s">
        <v>1766</v>
      </c>
      <c r="I25270" s="3" t="s">
        <v>36</v>
      </c>
      <c r="J25270" s="3" t="s">
        <v>107</v>
      </c>
      <c r="K25270" s="3">
        <v>18000</v>
      </c>
      <c r="L25270" s="11">
        <v>45958</v>
      </c>
      <c r="M25270" s="3">
        <v>27</v>
      </c>
      <c r="N25270" s="3" t="s">
        <v>38</v>
      </c>
      <c r="O25270" s="3" t="s">
        <v>497</v>
      </c>
      <c r="P25270" s="3">
        <v>486000</v>
      </c>
      <c r="Q25270" s="3" t="s">
        <v>50</v>
      </c>
      <c r="R25270" s="3" t="s">
        <v>134</v>
      </c>
      <c r="S25270" s="3" t="s">
        <v>110</v>
      </c>
      <c r="T25270" s="3" t="s">
        <v>111</v>
      </c>
      <c r="U25270" s="3" t="s">
        <v>42</v>
      </c>
      <c r="V25270" s="3">
        <v>0</v>
      </c>
      <c r="W25270" s="3" t="s">
        <v>53</v>
      </c>
      <c r="X25270" s="3">
        <v>45931</v>
      </c>
      <c r="Y25270" s="3">
        <v>1</v>
      </c>
      <c r="Z25270" s="3" t="s">
        <v>38</v>
      </c>
      <c r="AA25270" s="11">
        <v>45958</v>
      </c>
      <c r="AB25270" s="11">
        <v>45958</v>
      </c>
      <c r="AC25270" s="3">
        <v>0</v>
      </c>
      <c r="AD25270" s="3" t="s">
        <v>54</v>
      </c>
      <c r="AE25270" s="3" t="s">
        <v>55</v>
      </c>
      <c r="AF25270" s="3" t="s">
        <v>97</v>
      </c>
      <c r="AG25270" s="3" t="s">
        <v>38</v>
      </c>
      <c r="AH25270" s="3" t="s">
        <v>39668</v>
      </c>
    </row>
    <row r="25271" spans="1:34" x14ac:dyDescent="0.3">
      <c r="A25271" s="3" t="s">
        <v>49946</v>
      </c>
      <c r="B25271" s="11">
        <v>45936</v>
      </c>
      <c r="C25271" s="3" t="s">
        <v>49947</v>
      </c>
      <c r="D25271" s="3" t="s">
        <v>33</v>
      </c>
      <c r="E25271" s="3" t="s">
        <v>46</v>
      </c>
      <c r="F25271" s="3" t="s">
        <v>57</v>
      </c>
      <c r="G25271" s="3" t="s">
        <v>35</v>
      </c>
      <c r="H25271" s="3" t="s">
        <v>1766</v>
      </c>
      <c r="I25271" s="3" t="s">
        <v>36</v>
      </c>
      <c r="J25271" s="3" t="s">
        <v>107</v>
      </c>
      <c r="K25271" s="3">
        <v>18000</v>
      </c>
      <c r="L25271" s="11">
        <v>45964</v>
      </c>
      <c r="M25271" s="3">
        <v>28</v>
      </c>
      <c r="N25271" s="3" t="s">
        <v>38</v>
      </c>
      <c r="O25271" s="3" t="s">
        <v>497</v>
      </c>
      <c r="P25271" s="3">
        <v>504000</v>
      </c>
      <c r="Q25271" s="3" t="s">
        <v>50</v>
      </c>
      <c r="R25271" s="3" t="s">
        <v>134</v>
      </c>
      <c r="S25271" s="3" t="s">
        <v>110</v>
      </c>
      <c r="T25271" s="3" t="s">
        <v>111</v>
      </c>
      <c r="U25271" s="3" t="s">
        <v>42</v>
      </c>
      <c r="V25271" s="3">
        <v>0</v>
      </c>
      <c r="W25271" s="3" t="s">
        <v>53</v>
      </c>
      <c r="X25271" s="3">
        <v>45936</v>
      </c>
      <c r="Y25271" s="3">
        <v>1</v>
      </c>
      <c r="Z25271" s="3" t="s">
        <v>38</v>
      </c>
      <c r="AA25271" s="11">
        <v>45964</v>
      </c>
      <c r="AB25271" s="11">
        <v>45964</v>
      </c>
      <c r="AC25271" s="3">
        <v>0</v>
      </c>
      <c r="AD25271" s="3" t="s">
        <v>54</v>
      </c>
      <c r="AE25271" s="3" t="s">
        <v>55</v>
      </c>
      <c r="AF25271" s="3" t="s">
        <v>97</v>
      </c>
      <c r="AG25271" s="3" t="s">
        <v>38</v>
      </c>
      <c r="AH25271" s="3" t="s">
        <v>39668</v>
      </c>
    </row>
    <row r="25272" spans="1:34" x14ac:dyDescent="0.3">
      <c r="A25272" s="3" t="s">
        <v>49948</v>
      </c>
      <c r="B25272" s="11">
        <v>45939</v>
      </c>
      <c r="C25272" s="3" t="s">
        <v>49949</v>
      </c>
      <c r="D25272" s="3" t="s">
        <v>33</v>
      </c>
      <c r="E25272" s="3" t="s">
        <v>46</v>
      </c>
      <c r="F25272" s="3" t="s">
        <v>57</v>
      </c>
      <c r="G25272" s="3" t="s">
        <v>35</v>
      </c>
      <c r="H25272" s="3" t="s">
        <v>1766</v>
      </c>
      <c r="I25272" s="3" t="s">
        <v>36</v>
      </c>
      <c r="J25272" s="3" t="s">
        <v>107</v>
      </c>
      <c r="K25272" s="3">
        <v>18000</v>
      </c>
      <c r="L25272" s="11">
        <v>45966</v>
      </c>
      <c r="M25272" s="3">
        <v>27</v>
      </c>
      <c r="N25272" s="3" t="s">
        <v>38</v>
      </c>
      <c r="O25272" s="3" t="s">
        <v>497</v>
      </c>
      <c r="P25272" s="3">
        <v>486000</v>
      </c>
      <c r="Q25272" s="3" t="s">
        <v>50</v>
      </c>
      <c r="R25272" s="3" t="s">
        <v>134</v>
      </c>
      <c r="S25272" s="3" t="s">
        <v>110</v>
      </c>
      <c r="T25272" s="3" t="s">
        <v>111</v>
      </c>
      <c r="U25272" s="3" t="s">
        <v>42</v>
      </c>
      <c r="V25272" s="3">
        <v>0</v>
      </c>
      <c r="W25272" s="3" t="s">
        <v>53</v>
      </c>
      <c r="X25272" s="3">
        <v>45939</v>
      </c>
      <c r="Y25272" s="3">
        <v>1</v>
      </c>
      <c r="Z25272" s="3" t="s">
        <v>38</v>
      </c>
      <c r="AA25272" s="11">
        <v>45966</v>
      </c>
      <c r="AB25272" s="11">
        <v>45966</v>
      </c>
      <c r="AC25272" s="3">
        <v>0</v>
      </c>
      <c r="AD25272" s="3" t="s">
        <v>54</v>
      </c>
      <c r="AE25272" s="3" t="s">
        <v>55</v>
      </c>
      <c r="AF25272" s="3" t="s">
        <v>97</v>
      </c>
      <c r="AG25272" s="3" t="s">
        <v>38</v>
      </c>
      <c r="AH25272" s="3" t="s">
        <v>39668</v>
      </c>
    </row>
    <row r="25273" spans="1:34" x14ac:dyDescent="0.3">
      <c r="A25273" s="3" t="s">
        <v>49950</v>
      </c>
      <c r="B25273" s="11">
        <v>45940</v>
      </c>
      <c r="C25273" s="3" t="s">
        <v>49951</v>
      </c>
      <c r="D25273" s="3" t="s">
        <v>33</v>
      </c>
      <c r="E25273" s="3" t="s">
        <v>46</v>
      </c>
      <c r="F25273" s="3" t="s">
        <v>57</v>
      </c>
      <c r="G25273" s="3" t="s">
        <v>35</v>
      </c>
      <c r="H25273" s="3" t="s">
        <v>1766</v>
      </c>
      <c r="I25273" s="3" t="s">
        <v>36</v>
      </c>
      <c r="J25273" s="3" t="s">
        <v>107</v>
      </c>
      <c r="K25273" s="3">
        <v>18000</v>
      </c>
      <c r="L25273" s="11">
        <v>45968</v>
      </c>
      <c r="M25273" s="3">
        <v>28</v>
      </c>
      <c r="N25273" s="3" t="s">
        <v>38</v>
      </c>
      <c r="O25273" s="3" t="s">
        <v>497</v>
      </c>
      <c r="P25273" s="3">
        <v>504000</v>
      </c>
      <c r="Q25273" s="3" t="s">
        <v>50</v>
      </c>
      <c r="R25273" s="3" t="s">
        <v>134</v>
      </c>
      <c r="S25273" s="3" t="s">
        <v>110</v>
      </c>
      <c r="T25273" s="3" t="s">
        <v>111</v>
      </c>
      <c r="U25273" s="3" t="s">
        <v>42</v>
      </c>
      <c r="V25273" s="3">
        <v>0</v>
      </c>
      <c r="W25273" s="3" t="s">
        <v>53</v>
      </c>
      <c r="X25273" s="3">
        <v>45940</v>
      </c>
      <c r="Y25273" s="3">
        <v>1</v>
      </c>
      <c r="Z25273" s="3" t="s">
        <v>38</v>
      </c>
      <c r="AA25273" s="11">
        <v>45968</v>
      </c>
      <c r="AB25273" s="11">
        <v>45968</v>
      </c>
      <c r="AC25273" s="3">
        <v>0</v>
      </c>
      <c r="AD25273" s="3" t="s">
        <v>54</v>
      </c>
      <c r="AE25273" s="3" t="s">
        <v>55</v>
      </c>
      <c r="AF25273" s="3" t="s">
        <v>97</v>
      </c>
      <c r="AG25273" s="3" t="s">
        <v>38</v>
      </c>
      <c r="AH25273" s="3" t="s">
        <v>39668</v>
      </c>
    </row>
    <row r="25274" spans="1:34" x14ac:dyDescent="0.3">
      <c r="A25274" s="3" t="s">
        <v>49952</v>
      </c>
      <c r="B25274" s="11">
        <v>45943</v>
      </c>
      <c r="C25274" s="3" t="s">
        <v>49953</v>
      </c>
      <c r="D25274" s="3" t="s">
        <v>33</v>
      </c>
      <c r="E25274" s="3" t="s">
        <v>46</v>
      </c>
      <c r="F25274" s="3" t="s">
        <v>57</v>
      </c>
      <c r="G25274" s="3" t="s">
        <v>35</v>
      </c>
      <c r="H25274" s="3" t="s">
        <v>1766</v>
      </c>
      <c r="I25274" s="3" t="s">
        <v>36</v>
      </c>
      <c r="J25274" s="3" t="s">
        <v>107</v>
      </c>
      <c r="K25274" s="3">
        <v>18000</v>
      </c>
      <c r="L25274" s="11">
        <v>45967</v>
      </c>
      <c r="M25274" s="3">
        <v>24</v>
      </c>
      <c r="N25274" s="3" t="s">
        <v>38</v>
      </c>
      <c r="O25274" s="3" t="s">
        <v>497</v>
      </c>
      <c r="P25274" s="3">
        <v>432000</v>
      </c>
      <c r="Q25274" s="3" t="s">
        <v>50</v>
      </c>
      <c r="R25274" s="3" t="s">
        <v>134</v>
      </c>
      <c r="S25274" s="3" t="s">
        <v>110</v>
      </c>
      <c r="T25274" s="3" t="s">
        <v>111</v>
      </c>
      <c r="U25274" s="3" t="s">
        <v>42</v>
      </c>
      <c r="V25274" s="3">
        <v>0</v>
      </c>
      <c r="W25274" s="3" t="s">
        <v>53</v>
      </c>
      <c r="X25274" s="3">
        <v>45943</v>
      </c>
      <c r="Y25274" s="3">
        <v>1</v>
      </c>
      <c r="Z25274" s="3" t="s">
        <v>38</v>
      </c>
      <c r="AA25274" s="11">
        <v>45967</v>
      </c>
      <c r="AB25274" s="11">
        <v>45967</v>
      </c>
      <c r="AC25274" s="3">
        <v>0</v>
      </c>
      <c r="AD25274" s="3" t="s">
        <v>54</v>
      </c>
      <c r="AE25274" s="3" t="s">
        <v>55</v>
      </c>
      <c r="AF25274" s="3" t="s">
        <v>97</v>
      </c>
      <c r="AG25274" s="3" t="s">
        <v>38</v>
      </c>
      <c r="AH25274" s="3" t="s">
        <v>39668</v>
      </c>
    </row>
    <row r="25275" spans="1:34" x14ac:dyDescent="0.3">
      <c r="A25275" s="3" t="s">
        <v>49954</v>
      </c>
      <c r="B25275" s="11">
        <v>45944</v>
      </c>
      <c r="C25275" s="3" t="s">
        <v>49955</v>
      </c>
      <c r="D25275" s="3" t="s">
        <v>33</v>
      </c>
      <c r="E25275" s="3" t="s">
        <v>46</v>
      </c>
      <c r="F25275" s="3" t="s">
        <v>57</v>
      </c>
      <c r="G25275" s="3" t="s">
        <v>35</v>
      </c>
      <c r="H25275" s="3" t="s">
        <v>1766</v>
      </c>
      <c r="I25275" s="3" t="s">
        <v>36</v>
      </c>
      <c r="J25275" s="3" t="s">
        <v>107</v>
      </c>
      <c r="K25275" s="3">
        <v>18000</v>
      </c>
      <c r="L25275" s="11">
        <v>45973</v>
      </c>
      <c r="M25275" s="3">
        <v>29</v>
      </c>
      <c r="N25275" s="3" t="s">
        <v>38</v>
      </c>
      <c r="O25275" s="3" t="s">
        <v>497</v>
      </c>
      <c r="P25275" s="3">
        <v>522000</v>
      </c>
      <c r="Q25275" s="3" t="s">
        <v>50</v>
      </c>
      <c r="R25275" s="3" t="s">
        <v>134</v>
      </c>
      <c r="S25275" s="3" t="s">
        <v>110</v>
      </c>
      <c r="T25275" s="3" t="s">
        <v>111</v>
      </c>
      <c r="U25275" s="3" t="s">
        <v>42</v>
      </c>
      <c r="V25275" s="3">
        <v>0</v>
      </c>
      <c r="W25275" s="3" t="s">
        <v>53</v>
      </c>
      <c r="X25275" s="3">
        <v>45944</v>
      </c>
      <c r="Y25275" s="3">
        <v>1</v>
      </c>
      <c r="Z25275" s="3" t="s">
        <v>38</v>
      </c>
      <c r="AA25275" s="11">
        <v>45973</v>
      </c>
      <c r="AB25275" s="11">
        <v>45973</v>
      </c>
      <c r="AC25275" s="3">
        <v>0</v>
      </c>
      <c r="AD25275" s="3" t="s">
        <v>54</v>
      </c>
      <c r="AE25275" s="3" t="s">
        <v>55</v>
      </c>
      <c r="AF25275" s="3" t="s">
        <v>97</v>
      </c>
      <c r="AG25275" s="3" t="s">
        <v>38</v>
      </c>
      <c r="AH25275" s="3" t="s">
        <v>39668</v>
      </c>
    </row>
    <row r="25276" spans="1:34" x14ac:dyDescent="0.3">
      <c r="A25276" s="3" t="s">
        <v>49956</v>
      </c>
      <c r="B25276" s="11">
        <v>45945</v>
      </c>
      <c r="C25276" s="3" t="s">
        <v>49957</v>
      </c>
      <c r="D25276" s="3" t="s">
        <v>33</v>
      </c>
      <c r="E25276" s="3" t="s">
        <v>46</v>
      </c>
      <c r="F25276" s="3" t="s">
        <v>57</v>
      </c>
      <c r="G25276" s="3" t="s">
        <v>35</v>
      </c>
      <c r="H25276" s="3" t="s">
        <v>1766</v>
      </c>
      <c r="I25276" s="3" t="s">
        <v>36</v>
      </c>
      <c r="J25276" s="3" t="s">
        <v>107</v>
      </c>
      <c r="K25276" s="3">
        <v>18000</v>
      </c>
      <c r="L25276" s="11">
        <v>45974</v>
      </c>
      <c r="M25276" s="3">
        <v>29</v>
      </c>
      <c r="N25276" s="3" t="s">
        <v>38</v>
      </c>
      <c r="O25276" s="3" t="s">
        <v>497</v>
      </c>
      <c r="P25276" s="3">
        <v>522000</v>
      </c>
      <c r="Q25276" s="3" t="s">
        <v>50</v>
      </c>
      <c r="R25276" s="3" t="s">
        <v>134</v>
      </c>
      <c r="S25276" s="3" t="s">
        <v>110</v>
      </c>
      <c r="T25276" s="3" t="s">
        <v>111</v>
      </c>
      <c r="U25276" s="3" t="s">
        <v>42</v>
      </c>
      <c r="V25276" s="3">
        <v>0</v>
      </c>
      <c r="W25276" s="3" t="s">
        <v>53</v>
      </c>
      <c r="X25276" s="3">
        <v>45945</v>
      </c>
      <c r="Y25276" s="3">
        <v>1</v>
      </c>
      <c r="Z25276" s="3" t="s">
        <v>38</v>
      </c>
      <c r="AA25276" s="11">
        <v>45974</v>
      </c>
      <c r="AB25276" s="11">
        <v>45974</v>
      </c>
      <c r="AC25276" s="3">
        <v>0</v>
      </c>
      <c r="AD25276" s="3" t="s">
        <v>54</v>
      </c>
      <c r="AE25276" s="3" t="s">
        <v>55</v>
      </c>
      <c r="AF25276" s="3" t="s">
        <v>97</v>
      </c>
      <c r="AG25276" s="3" t="s">
        <v>38</v>
      </c>
      <c r="AH25276" s="3" t="s">
        <v>39668</v>
      </c>
    </row>
    <row r="25277" spans="1:34" x14ac:dyDescent="0.3">
      <c r="A25277" s="3" t="s">
        <v>49958</v>
      </c>
      <c r="B25277" s="11">
        <v>45945</v>
      </c>
      <c r="C25277" s="3" t="s">
        <v>49959</v>
      </c>
      <c r="D25277" s="3" t="s">
        <v>33</v>
      </c>
      <c r="E25277" s="3" t="s">
        <v>46</v>
      </c>
      <c r="F25277" s="3" t="s">
        <v>57</v>
      </c>
      <c r="G25277" s="3" t="s">
        <v>35</v>
      </c>
      <c r="H25277" s="3" t="s">
        <v>1766</v>
      </c>
      <c r="I25277" s="3" t="s">
        <v>36</v>
      </c>
      <c r="J25277" s="3" t="s">
        <v>107</v>
      </c>
      <c r="K25277" s="3">
        <v>18000</v>
      </c>
      <c r="L25277" s="11">
        <v>45975</v>
      </c>
      <c r="M25277" s="3">
        <v>30</v>
      </c>
      <c r="N25277" s="3" t="s">
        <v>38</v>
      </c>
      <c r="O25277" s="3" t="s">
        <v>497</v>
      </c>
      <c r="P25277" s="3">
        <v>540000</v>
      </c>
      <c r="Q25277" s="3" t="s">
        <v>50</v>
      </c>
      <c r="R25277" s="3" t="s">
        <v>134</v>
      </c>
      <c r="S25277" s="3" t="s">
        <v>110</v>
      </c>
      <c r="T25277" s="3" t="s">
        <v>111</v>
      </c>
      <c r="U25277" s="3" t="s">
        <v>42</v>
      </c>
      <c r="V25277" s="3">
        <v>0</v>
      </c>
      <c r="W25277" s="3" t="s">
        <v>53</v>
      </c>
      <c r="X25277" s="3">
        <v>45945</v>
      </c>
      <c r="Y25277" s="3">
        <v>1</v>
      </c>
      <c r="Z25277" s="3" t="s">
        <v>38</v>
      </c>
      <c r="AA25277" s="11">
        <v>45975</v>
      </c>
      <c r="AB25277" s="11">
        <v>45975</v>
      </c>
      <c r="AC25277" s="3">
        <v>0</v>
      </c>
      <c r="AD25277" s="3" t="s">
        <v>54</v>
      </c>
      <c r="AE25277" s="3" t="s">
        <v>55</v>
      </c>
      <c r="AF25277" s="3" t="s">
        <v>97</v>
      </c>
      <c r="AG25277" s="3" t="s">
        <v>38</v>
      </c>
      <c r="AH25277" s="3" t="s">
        <v>39668</v>
      </c>
    </row>
    <row r="25278" spans="1:34" x14ac:dyDescent="0.3">
      <c r="A25278" s="3" t="s">
        <v>49960</v>
      </c>
      <c r="B25278" s="11">
        <v>45950</v>
      </c>
      <c r="C25278" s="3" t="s">
        <v>49961</v>
      </c>
      <c r="D25278" s="3" t="s">
        <v>33</v>
      </c>
      <c r="E25278" s="3" t="s">
        <v>46</v>
      </c>
      <c r="F25278" s="3" t="s">
        <v>57</v>
      </c>
      <c r="G25278" s="3" t="s">
        <v>35</v>
      </c>
      <c r="H25278" s="3" t="s">
        <v>1766</v>
      </c>
      <c r="I25278" s="3" t="s">
        <v>36</v>
      </c>
      <c r="J25278" s="3" t="s">
        <v>107</v>
      </c>
      <c r="K25278" s="3">
        <v>18000</v>
      </c>
      <c r="L25278" s="11">
        <v>45979</v>
      </c>
      <c r="M25278" s="3">
        <v>29</v>
      </c>
      <c r="N25278" s="3" t="s">
        <v>38</v>
      </c>
      <c r="O25278" s="3" t="s">
        <v>497</v>
      </c>
      <c r="P25278" s="3">
        <v>522000</v>
      </c>
      <c r="Q25278" s="3" t="s">
        <v>50</v>
      </c>
      <c r="R25278" s="3" t="s">
        <v>134</v>
      </c>
      <c r="S25278" s="3" t="s">
        <v>110</v>
      </c>
      <c r="T25278" s="3" t="s">
        <v>111</v>
      </c>
      <c r="U25278" s="3" t="s">
        <v>42</v>
      </c>
      <c r="V25278" s="3">
        <v>0</v>
      </c>
      <c r="W25278" s="3" t="s">
        <v>53</v>
      </c>
      <c r="X25278" s="3">
        <v>45950</v>
      </c>
      <c r="Y25278" s="3">
        <v>1</v>
      </c>
      <c r="Z25278" s="3" t="s">
        <v>38</v>
      </c>
      <c r="AA25278" s="11">
        <v>45979</v>
      </c>
      <c r="AB25278" s="11">
        <v>45979</v>
      </c>
      <c r="AC25278" s="3">
        <v>0</v>
      </c>
      <c r="AD25278" s="3" t="s">
        <v>54</v>
      </c>
      <c r="AE25278" s="3" t="s">
        <v>55</v>
      </c>
      <c r="AF25278" s="3" t="s">
        <v>97</v>
      </c>
      <c r="AG25278" s="3" t="s">
        <v>38</v>
      </c>
      <c r="AH25278" s="3" t="s">
        <v>39668</v>
      </c>
    </row>
    <row r="25279" spans="1:34" x14ac:dyDescent="0.3">
      <c r="A25279" s="3" t="s">
        <v>49962</v>
      </c>
      <c r="B25279" s="11">
        <v>45951</v>
      </c>
      <c r="C25279" s="3" t="s">
        <v>49963</v>
      </c>
      <c r="D25279" s="3" t="s">
        <v>33</v>
      </c>
      <c r="E25279" s="3" t="s">
        <v>46</v>
      </c>
      <c r="F25279" s="3" t="s">
        <v>57</v>
      </c>
      <c r="G25279" s="3" t="s">
        <v>35</v>
      </c>
      <c r="H25279" s="3" t="s">
        <v>1766</v>
      </c>
      <c r="I25279" s="3" t="s">
        <v>36</v>
      </c>
      <c r="J25279" s="3" t="s">
        <v>107</v>
      </c>
      <c r="K25279" s="3">
        <v>18000</v>
      </c>
      <c r="L25279" s="11">
        <v>45978</v>
      </c>
      <c r="M25279" s="3">
        <v>27</v>
      </c>
      <c r="N25279" s="3" t="s">
        <v>38</v>
      </c>
      <c r="O25279" s="3" t="s">
        <v>497</v>
      </c>
      <c r="P25279" s="3">
        <v>486000</v>
      </c>
      <c r="Q25279" s="3" t="s">
        <v>50</v>
      </c>
      <c r="R25279" s="3" t="s">
        <v>134</v>
      </c>
      <c r="S25279" s="3" t="s">
        <v>110</v>
      </c>
      <c r="T25279" s="3" t="s">
        <v>111</v>
      </c>
      <c r="U25279" s="3" t="s">
        <v>42</v>
      </c>
      <c r="V25279" s="3">
        <v>0</v>
      </c>
      <c r="W25279" s="3" t="s">
        <v>53</v>
      </c>
      <c r="X25279" s="3">
        <v>45951</v>
      </c>
      <c r="Y25279" s="3">
        <v>1</v>
      </c>
      <c r="Z25279" s="3" t="s">
        <v>38</v>
      </c>
      <c r="AA25279" s="11">
        <v>45978</v>
      </c>
      <c r="AB25279" s="11">
        <v>45978</v>
      </c>
      <c r="AC25279" s="3">
        <v>0</v>
      </c>
      <c r="AD25279" s="3" t="s">
        <v>54</v>
      </c>
      <c r="AE25279" s="3" t="s">
        <v>55</v>
      </c>
      <c r="AF25279" s="3" t="s">
        <v>97</v>
      </c>
      <c r="AG25279" s="3" t="s">
        <v>38</v>
      </c>
      <c r="AH25279" s="3" t="s">
        <v>39668</v>
      </c>
    </row>
    <row r="25280" spans="1:34" x14ac:dyDescent="0.3">
      <c r="A25280" s="3" t="s">
        <v>49964</v>
      </c>
      <c r="B25280" s="11">
        <v>45952</v>
      </c>
      <c r="C25280" s="3" t="s">
        <v>49965</v>
      </c>
      <c r="D25280" s="3" t="s">
        <v>33</v>
      </c>
      <c r="E25280" s="3" t="s">
        <v>46</v>
      </c>
      <c r="F25280" s="3" t="s">
        <v>57</v>
      </c>
      <c r="G25280" s="3" t="s">
        <v>35</v>
      </c>
      <c r="H25280" s="3" t="s">
        <v>1766</v>
      </c>
      <c r="I25280" s="3" t="s">
        <v>36</v>
      </c>
      <c r="J25280" s="3" t="s">
        <v>107</v>
      </c>
      <c r="K25280" s="3">
        <v>18000</v>
      </c>
      <c r="L25280" s="11">
        <v>45992</v>
      </c>
      <c r="M25280" s="3">
        <v>40</v>
      </c>
      <c r="N25280" s="3" t="s">
        <v>38</v>
      </c>
      <c r="O25280" s="3" t="s">
        <v>497</v>
      </c>
      <c r="P25280" s="3">
        <v>720000</v>
      </c>
      <c r="Q25280" s="3" t="s">
        <v>50</v>
      </c>
      <c r="R25280" s="3" t="s">
        <v>134</v>
      </c>
      <c r="S25280" s="3" t="s">
        <v>110</v>
      </c>
      <c r="T25280" s="3" t="s">
        <v>111</v>
      </c>
      <c r="U25280" s="3" t="s">
        <v>42</v>
      </c>
      <c r="V25280" s="3">
        <v>0</v>
      </c>
      <c r="W25280" s="3" t="s">
        <v>53</v>
      </c>
      <c r="X25280" s="3">
        <v>45952</v>
      </c>
      <c r="Y25280" s="3">
        <v>1</v>
      </c>
      <c r="Z25280" s="3" t="s">
        <v>38</v>
      </c>
      <c r="AA25280" s="11">
        <v>45992</v>
      </c>
      <c r="AB25280" s="11">
        <v>45992</v>
      </c>
      <c r="AC25280" s="3">
        <v>0</v>
      </c>
      <c r="AD25280" s="3" t="s">
        <v>54</v>
      </c>
      <c r="AE25280" s="3" t="s">
        <v>55</v>
      </c>
      <c r="AF25280" s="3" t="s">
        <v>97</v>
      </c>
      <c r="AG25280" s="3" t="s">
        <v>38</v>
      </c>
      <c r="AH25280" s="3" t="s">
        <v>39668</v>
      </c>
    </row>
    <row r="25281" spans="1:34" x14ac:dyDescent="0.3">
      <c r="A25281" s="3" t="s">
        <v>54395</v>
      </c>
      <c r="B25281" s="11">
        <v>45952</v>
      </c>
      <c r="C25281" s="3" t="s">
        <v>54396</v>
      </c>
      <c r="D25281" s="3" t="s">
        <v>33</v>
      </c>
      <c r="E25281" s="3" t="s">
        <v>46</v>
      </c>
      <c r="F25281" s="3" t="s">
        <v>57</v>
      </c>
      <c r="G25281" s="3" t="s">
        <v>35</v>
      </c>
      <c r="H25281" s="3" t="s">
        <v>1766</v>
      </c>
      <c r="I25281" s="3" t="s">
        <v>36</v>
      </c>
      <c r="J25281" s="3" t="s">
        <v>107</v>
      </c>
      <c r="K25281" s="3">
        <v>18000</v>
      </c>
      <c r="L25281" s="11">
        <v>45996</v>
      </c>
      <c r="M25281" s="3">
        <v>44</v>
      </c>
      <c r="N25281" s="3" t="s">
        <v>38</v>
      </c>
      <c r="O25281" s="3" t="s">
        <v>497</v>
      </c>
      <c r="P25281" s="3">
        <v>792000</v>
      </c>
      <c r="Q25281" s="3" t="s">
        <v>50</v>
      </c>
      <c r="R25281" s="3" t="s">
        <v>134</v>
      </c>
      <c r="S25281" s="3" t="s">
        <v>110</v>
      </c>
      <c r="T25281" s="3" t="s">
        <v>111</v>
      </c>
      <c r="U25281" s="3" t="s">
        <v>42</v>
      </c>
      <c r="V25281" s="3">
        <v>0</v>
      </c>
      <c r="W25281" s="3" t="s">
        <v>53</v>
      </c>
      <c r="X25281" s="3">
        <v>45952</v>
      </c>
      <c r="Y25281" s="3">
        <v>1</v>
      </c>
      <c r="Z25281" s="3" t="s">
        <v>38</v>
      </c>
      <c r="AA25281" s="11">
        <v>45996</v>
      </c>
      <c r="AB25281" s="11">
        <v>45996</v>
      </c>
      <c r="AC25281" s="3">
        <v>0</v>
      </c>
      <c r="AD25281" s="3" t="s">
        <v>54</v>
      </c>
      <c r="AE25281" s="3" t="s">
        <v>55</v>
      </c>
      <c r="AF25281" s="3" t="s">
        <v>97</v>
      </c>
      <c r="AG25281" s="3" t="s">
        <v>38</v>
      </c>
      <c r="AH25281" s="3" t="s">
        <v>39668</v>
      </c>
    </row>
    <row r="25282" spans="1:34" x14ac:dyDescent="0.3">
      <c r="A25282" s="3" t="s">
        <v>49966</v>
      </c>
      <c r="B25282" s="11">
        <v>45953</v>
      </c>
      <c r="C25282" s="3" t="s">
        <v>49967</v>
      </c>
      <c r="D25282" s="3" t="s">
        <v>33</v>
      </c>
      <c r="E25282" s="3" t="s">
        <v>46</v>
      </c>
      <c r="F25282" s="3" t="s">
        <v>57</v>
      </c>
      <c r="G25282" s="3" t="s">
        <v>35</v>
      </c>
      <c r="H25282" s="3" t="s">
        <v>1766</v>
      </c>
      <c r="I25282" s="3" t="s">
        <v>36</v>
      </c>
      <c r="J25282" s="3" t="s">
        <v>107</v>
      </c>
      <c r="K25282" s="3">
        <v>18000</v>
      </c>
      <c r="L25282" s="11">
        <v>45981</v>
      </c>
      <c r="M25282" s="3">
        <v>28</v>
      </c>
      <c r="N25282" s="3" t="s">
        <v>38</v>
      </c>
      <c r="O25282" s="3" t="s">
        <v>497</v>
      </c>
      <c r="P25282" s="3">
        <v>504000</v>
      </c>
      <c r="Q25282" s="3" t="s">
        <v>50</v>
      </c>
      <c r="R25282" s="3" t="s">
        <v>134</v>
      </c>
      <c r="S25282" s="3" t="s">
        <v>110</v>
      </c>
      <c r="T25282" s="3" t="s">
        <v>111</v>
      </c>
      <c r="U25282" s="3" t="s">
        <v>42</v>
      </c>
      <c r="V25282" s="3">
        <v>0</v>
      </c>
      <c r="W25282" s="3" t="s">
        <v>53</v>
      </c>
      <c r="X25282" s="3">
        <v>45953</v>
      </c>
      <c r="Y25282" s="3">
        <v>1</v>
      </c>
      <c r="Z25282" s="3" t="s">
        <v>38</v>
      </c>
      <c r="AA25282" s="11">
        <v>45982</v>
      </c>
      <c r="AB25282" s="11">
        <v>45981</v>
      </c>
      <c r="AC25282" s="3">
        <v>-1</v>
      </c>
      <c r="AD25282" s="3" t="s">
        <v>54</v>
      </c>
      <c r="AE25282" s="3" t="s">
        <v>91</v>
      </c>
      <c r="AF25282" s="3" t="s">
        <v>97</v>
      </c>
      <c r="AG25282" s="3" t="s">
        <v>38</v>
      </c>
      <c r="AH25282" s="3" t="s">
        <v>39668</v>
      </c>
    </row>
    <row r="25283" spans="1:34" x14ac:dyDescent="0.3">
      <c r="A25283" s="3" t="s">
        <v>49968</v>
      </c>
      <c r="B25283" s="11">
        <v>45954</v>
      </c>
      <c r="C25283" s="3" t="s">
        <v>49969</v>
      </c>
      <c r="D25283" s="3" t="s">
        <v>33</v>
      </c>
      <c r="E25283" s="3" t="s">
        <v>46</v>
      </c>
      <c r="F25283" s="3" t="s">
        <v>57</v>
      </c>
      <c r="G25283" s="3" t="s">
        <v>35</v>
      </c>
      <c r="H25283" s="3" t="s">
        <v>1766</v>
      </c>
      <c r="I25283" s="3" t="s">
        <v>36</v>
      </c>
      <c r="J25283" s="3" t="s">
        <v>107</v>
      </c>
      <c r="K25283" s="3">
        <v>18000</v>
      </c>
      <c r="L25283" s="11">
        <v>45985</v>
      </c>
      <c r="M25283" s="3">
        <v>31</v>
      </c>
      <c r="N25283" s="3" t="s">
        <v>38</v>
      </c>
      <c r="O25283" s="3" t="s">
        <v>497</v>
      </c>
      <c r="P25283" s="3">
        <v>558000</v>
      </c>
      <c r="Q25283" s="3" t="s">
        <v>50</v>
      </c>
      <c r="R25283" s="3" t="s">
        <v>134</v>
      </c>
      <c r="S25283" s="3" t="s">
        <v>110</v>
      </c>
      <c r="T25283" s="3" t="s">
        <v>111</v>
      </c>
      <c r="U25283" s="3" t="s">
        <v>42</v>
      </c>
      <c r="V25283" s="3">
        <v>0</v>
      </c>
      <c r="W25283" s="3" t="s">
        <v>53</v>
      </c>
      <c r="X25283" s="3">
        <v>45954</v>
      </c>
      <c r="Y25283" s="3">
        <v>1</v>
      </c>
      <c r="Z25283" s="3" t="s">
        <v>38</v>
      </c>
      <c r="AA25283" s="11">
        <v>45985</v>
      </c>
      <c r="AB25283" s="11">
        <v>45985</v>
      </c>
      <c r="AC25283" s="3">
        <v>0</v>
      </c>
      <c r="AD25283" s="3" t="s">
        <v>54</v>
      </c>
      <c r="AE25283" s="3" t="s">
        <v>55</v>
      </c>
      <c r="AF25283" s="3" t="s">
        <v>97</v>
      </c>
      <c r="AG25283" s="3" t="s">
        <v>38</v>
      </c>
      <c r="AH25283" s="3" t="s">
        <v>39668</v>
      </c>
    </row>
    <row r="25284" spans="1:34" x14ac:dyDescent="0.3">
      <c r="A25284" s="3" t="s">
        <v>49970</v>
      </c>
      <c r="B25284" s="11">
        <v>45961</v>
      </c>
      <c r="C25284" s="3" t="s">
        <v>49971</v>
      </c>
      <c r="D25284" s="3" t="s">
        <v>33</v>
      </c>
      <c r="E25284" s="3" t="s">
        <v>46</v>
      </c>
      <c r="F25284" s="3" t="s">
        <v>57</v>
      </c>
      <c r="G25284" s="3" t="s">
        <v>35</v>
      </c>
      <c r="H25284" s="3" t="s">
        <v>1766</v>
      </c>
      <c r="I25284" s="3" t="s">
        <v>36</v>
      </c>
      <c r="J25284" s="3" t="s">
        <v>107</v>
      </c>
      <c r="K25284" s="3">
        <v>18000</v>
      </c>
      <c r="L25284" s="11">
        <v>45986</v>
      </c>
      <c r="M25284" s="3">
        <v>25</v>
      </c>
      <c r="N25284" s="3" t="s">
        <v>38</v>
      </c>
      <c r="O25284" s="3" t="s">
        <v>497</v>
      </c>
      <c r="P25284" s="3">
        <v>450000</v>
      </c>
      <c r="Q25284" s="3" t="s">
        <v>50</v>
      </c>
      <c r="R25284" s="3" t="s">
        <v>134</v>
      </c>
      <c r="S25284" s="3" t="s">
        <v>110</v>
      </c>
      <c r="T25284" s="3" t="s">
        <v>111</v>
      </c>
      <c r="U25284" s="3" t="s">
        <v>42</v>
      </c>
      <c r="V25284" s="3">
        <v>0</v>
      </c>
      <c r="W25284" s="3" t="s">
        <v>53</v>
      </c>
      <c r="X25284" s="3">
        <v>45961</v>
      </c>
      <c r="Y25284" s="3">
        <v>1</v>
      </c>
      <c r="Z25284" s="3" t="s">
        <v>38</v>
      </c>
      <c r="AA25284" s="11">
        <v>45986</v>
      </c>
      <c r="AB25284" s="11">
        <v>45986</v>
      </c>
      <c r="AC25284" s="3">
        <v>0</v>
      </c>
      <c r="AD25284" s="3" t="s">
        <v>54</v>
      </c>
      <c r="AE25284" s="3" t="s">
        <v>55</v>
      </c>
      <c r="AF25284" s="3" t="s">
        <v>97</v>
      </c>
      <c r="AG25284" s="3" t="s">
        <v>38</v>
      </c>
      <c r="AH25284" s="3" t="s">
        <v>39668</v>
      </c>
    </row>
    <row r="25285" spans="1:34" x14ac:dyDescent="0.3">
      <c r="A25285" s="3" t="s">
        <v>49972</v>
      </c>
      <c r="B25285" s="11">
        <v>45967</v>
      </c>
      <c r="C25285" s="3" t="s">
        <v>49973</v>
      </c>
      <c r="D25285" s="3" t="s">
        <v>33</v>
      </c>
      <c r="E25285" s="3" t="s">
        <v>46</v>
      </c>
      <c r="F25285" s="3" t="s">
        <v>57</v>
      </c>
      <c r="G25285" s="3" t="s">
        <v>35</v>
      </c>
      <c r="H25285" s="3" t="s">
        <v>1766</v>
      </c>
      <c r="I25285" s="3" t="s">
        <v>36</v>
      </c>
      <c r="J25285" s="3" t="s">
        <v>107</v>
      </c>
      <c r="K25285" s="3">
        <v>18000</v>
      </c>
      <c r="L25285" s="11">
        <v>45986</v>
      </c>
      <c r="M25285" s="3">
        <v>19</v>
      </c>
      <c r="N25285" s="3" t="s">
        <v>38</v>
      </c>
      <c r="O25285" s="3" t="s">
        <v>497</v>
      </c>
      <c r="P25285" s="3">
        <v>342000</v>
      </c>
      <c r="Q25285" s="3" t="s">
        <v>50</v>
      </c>
      <c r="R25285" s="3" t="s">
        <v>134</v>
      </c>
      <c r="S25285" s="3" t="s">
        <v>110</v>
      </c>
      <c r="T25285" s="3" t="s">
        <v>111</v>
      </c>
      <c r="U25285" s="3" t="s">
        <v>42</v>
      </c>
      <c r="V25285" s="3">
        <v>0</v>
      </c>
      <c r="W25285" s="3" t="s">
        <v>53</v>
      </c>
      <c r="X25285" s="3">
        <v>45967</v>
      </c>
      <c r="Y25285" s="3">
        <v>1</v>
      </c>
      <c r="Z25285" s="3" t="s">
        <v>38</v>
      </c>
      <c r="AA25285" s="11">
        <v>45987</v>
      </c>
      <c r="AB25285" s="11">
        <v>45986</v>
      </c>
      <c r="AC25285" s="3">
        <v>-1</v>
      </c>
      <c r="AD25285" s="3" t="s">
        <v>54</v>
      </c>
      <c r="AE25285" s="3" t="s">
        <v>91</v>
      </c>
      <c r="AF25285" s="3" t="s">
        <v>97</v>
      </c>
      <c r="AG25285" s="3" t="s">
        <v>38</v>
      </c>
      <c r="AH25285" s="3" t="s">
        <v>39668</v>
      </c>
    </row>
    <row r="25286" spans="1:34" x14ac:dyDescent="0.3">
      <c r="A25286" s="3" t="s">
        <v>54397</v>
      </c>
      <c r="B25286" s="11">
        <v>45968</v>
      </c>
      <c r="C25286" s="3" t="s">
        <v>54398</v>
      </c>
      <c r="D25286" s="3" t="s">
        <v>33</v>
      </c>
      <c r="E25286" s="3" t="s">
        <v>46</v>
      </c>
      <c r="F25286" s="3" t="s">
        <v>57</v>
      </c>
      <c r="G25286" s="3" t="s">
        <v>35</v>
      </c>
      <c r="H25286" s="3" t="s">
        <v>1766</v>
      </c>
      <c r="I25286" s="3" t="s">
        <v>36</v>
      </c>
      <c r="J25286" s="3" t="s">
        <v>107</v>
      </c>
      <c r="K25286" s="3">
        <v>18000</v>
      </c>
      <c r="L25286" s="11">
        <v>45993</v>
      </c>
      <c r="M25286" s="3">
        <v>25</v>
      </c>
      <c r="N25286" s="3" t="s">
        <v>38</v>
      </c>
      <c r="O25286" s="3" t="s">
        <v>497</v>
      </c>
      <c r="P25286" s="3">
        <v>450000</v>
      </c>
      <c r="Q25286" s="3" t="s">
        <v>50</v>
      </c>
      <c r="R25286" s="3" t="s">
        <v>134</v>
      </c>
      <c r="S25286" s="3" t="s">
        <v>110</v>
      </c>
      <c r="T25286" s="3" t="s">
        <v>111</v>
      </c>
      <c r="U25286" s="3" t="s">
        <v>42</v>
      </c>
      <c r="V25286" s="3">
        <v>0</v>
      </c>
      <c r="W25286" s="3" t="s">
        <v>53</v>
      </c>
      <c r="X25286" s="3">
        <v>45968</v>
      </c>
      <c r="Y25286" s="3">
        <v>1</v>
      </c>
      <c r="Z25286" s="3" t="s">
        <v>38</v>
      </c>
      <c r="AA25286" s="11">
        <v>45993</v>
      </c>
      <c r="AB25286" s="11">
        <v>45993</v>
      </c>
      <c r="AC25286" s="3">
        <v>0</v>
      </c>
      <c r="AD25286" s="3" t="s">
        <v>54</v>
      </c>
      <c r="AE25286" s="3" t="s">
        <v>55</v>
      </c>
      <c r="AF25286" s="3" t="s">
        <v>97</v>
      </c>
      <c r="AG25286" s="3" t="s">
        <v>38</v>
      </c>
      <c r="AH25286" s="3" t="s">
        <v>39668</v>
      </c>
    </row>
    <row r="25287" spans="1:34" x14ac:dyDescent="0.3">
      <c r="A25287" s="3" t="s">
        <v>54399</v>
      </c>
      <c r="B25287" s="11">
        <v>45973</v>
      </c>
      <c r="C25287" s="3" t="s">
        <v>54400</v>
      </c>
      <c r="D25287" s="3" t="s">
        <v>33</v>
      </c>
      <c r="E25287" s="3" t="s">
        <v>46</v>
      </c>
      <c r="F25287" s="3" t="s">
        <v>57</v>
      </c>
      <c r="G25287" s="3" t="s">
        <v>35</v>
      </c>
      <c r="H25287" s="3" t="s">
        <v>1766</v>
      </c>
      <c r="I25287" s="3" t="s">
        <v>36</v>
      </c>
      <c r="J25287" s="3" t="s">
        <v>107</v>
      </c>
      <c r="K25287" s="3">
        <v>18000</v>
      </c>
      <c r="L25287" s="11">
        <v>45994</v>
      </c>
      <c r="M25287" s="3">
        <v>21</v>
      </c>
      <c r="N25287" s="3" t="s">
        <v>38</v>
      </c>
      <c r="O25287" s="3" t="s">
        <v>497</v>
      </c>
      <c r="P25287" s="3">
        <v>378000</v>
      </c>
      <c r="Q25287" s="3" t="s">
        <v>50</v>
      </c>
      <c r="R25287" s="3" t="s">
        <v>134</v>
      </c>
      <c r="S25287" s="3" t="s">
        <v>110</v>
      </c>
      <c r="T25287" s="3" t="s">
        <v>111</v>
      </c>
      <c r="U25287" s="3" t="s">
        <v>42</v>
      </c>
      <c r="V25287" s="3">
        <v>0</v>
      </c>
      <c r="W25287" s="3" t="s">
        <v>53</v>
      </c>
      <c r="X25287" s="3">
        <v>45973</v>
      </c>
      <c r="Y25287" s="3">
        <v>1</v>
      </c>
      <c r="Z25287" s="3" t="s">
        <v>38</v>
      </c>
      <c r="AA25287" s="11">
        <v>45994</v>
      </c>
      <c r="AB25287" s="11">
        <v>45994</v>
      </c>
      <c r="AC25287" s="3">
        <v>0</v>
      </c>
      <c r="AD25287" s="3" t="s">
        <v>54</v>
      </c>
      <c r="AE25287" s="3" t="s">
        <v>55</v>
      </c>
      <c r="AF25287" s="3" t="s">
        <v>97</v>
      </c>
      <c r="AG25287" s="3" t="s">
        <v>38</v>
      </c>
      <c r="AH25287" s="3" t="s">
        <v>39668</v>
      </c>
    </row>
    <row r="25288" spans="1:34" x14ac:dyDescent="0.3">
      <c r="A25288" s="3" t="s">
        <v>49974</v>
      </c>
      <c r="B25288" s="11">
        <v>45975</v>
      </c>
      <c r="C25288" s="3" t="s">
        <v>49975</v>
      </c>
      <c r="D25288" s="3" t="s">
        <v>33</v>
      </c>
      <c r="E25288" s="3" t="s">
        <v>46</v>
      </c>
      <c r="F25288" s="3" t="s">
        <v>57</v>
      </c>
      <c r="G25288" s="3" t="s">
        <v>35</v>
      </c>
      <c r="H25288" s="3" t="s">
        <v>1766</v>
      </c>
      <c r="I25288" s="3" t="s">
        <v>36</v>
      </c>
      <c r="J25288" s="3" t="s">
        <v>107</v>
      </c>
      <c r="K25288" s="3">
        <v>18000</v>
      </c>
      <c r="L25288" s="11">
        <v>45980</v>
      </c>
      <c r="M25288" s="3">
        <v>5</v>
      </c>
      <c r="N25288" s="3" t="s">
        <v>38</v>
      </c>
      <c r="O25288" s="3" t="s">
        <v>497</v>
      </c>
      <c r="P25288" s="3">
        <v>90000</v>
      </c>
      <c r="Q25288" s="3" t="s">
        <v>50</v>
      </c>
      <c r="R25288" s="3" t="s">
        <v>134</v>
      </c>
      <c r="S25288" s="3" t="s">
        <v>110</v>
      </c>
      <c r="T25288" s="3" t="s">
        <v>111</v>
      </c>
      <c r="U25288" s="3" t="s">
        <v>42</v>
      </c>
      <c r="V25288" s="3">
        <v>0</v>
      </c>
      <c r="W25288" s="3" t="s">
        <v>53</v>
      </c>
      <c r="X25288" s="3">
        <v>45975</v>
      </c>
      <c r="Y25288" s="3">
        <v>1</v>
      </c>
      <c r="Z25288" s="3" t="s">
        <v>38</v>
      </c>
      <c r="AA25288" s="11">
        <v>45981</v>
      </c>
      <c r="AB25288" s="11">
        <v>45980</v>
      </c>
      <c r="AC25288" s="3">
        <v>-1</v>
      </c>
      <c r="AD25288" s="3" t="s">
        <v>54</v>
      </c>
      <c r="AE25288" s="3" t="s">
        <v>91</v>
      </c>
      <c r="AF25288" s="3" t="s">
        <v>97</v>
      </c>
      <c r="AG25288" s="3" t="s">
        <v>38</v>
      </c>
      <c r="AH25288" s="3" t="s">
        <v>39668</v>
      </c>
    </row>
    <row r="25289" spans="1:34" x14ac:dyDescent="0.3">
      <c r="A25289" s="3" t="s">
        <v>54401</v>
      </c>
      <c r="B25289" s="11">
        <v>45978</v>
      </c>
      <c r="C25289" s="3" t="s">
        <v>54402</v>
      </c>
      <c r="D25289" s="3" t="s">
        <v>33</v>
      </c>
      <c r="E25289" s="3" t="s">
        <v>46</v>
      </c>
      <c r="F25289" s="3" t="s">
        <v>57</v>
      </c>
      <c r="G25289" s="3" t="s">
        <v>35</v>
      </c>
      <c r="H25289" s="3" t="s">
        <v>1766</v>
      </c>
      <c r="I25289" s="3" t="s">
        <v>36</v>
      </c>
      <c r="J25289" s="3" t="s">
        <v>107</v>
      </c>
      <c r="K25289" s="3">
        <v>18000</v>
      </c>
      <c r="L25289" s="11">
        <v>45995</v>
      </c>
      <c r="M25289" s="3">
        <v>17</v>
      </c>
      <c r="N25289" s="3" t="s">
        <v>38</v>
      </c>
      <c r="O25289" s="3" t="s">
        <v>497</v>
      </c>
      <c r="P25289" s="3">
        <v>306000</v>
      </c>
      <c r="Q25289" s="3" t="s">
        <v>50</v>
      </c>
      <c r="R25289" s="3" t="s">
        <v>134</v>
      </c>
      <c r="S25289" s="3" t="s">
        <v>110</v>
      </c>
      <c r="T25289" s="3" t="s">
        <v>111</v>
      </c>
      <c r="U25289" s="3" t="s">
        <v>42</v>
      </c>
      <c r="V25289" s="3">
        <v>0</v>
      </c>
      <c r="W25289" s="3" t="s">
        <v>53</v>
      </c>
      <c r="X25289" s="3">
        <v>45978</v>
      </c>
      <c r="Y25289" s="3">
        <v>1</v>
      </c>
      <c r="Z25289" s="3" t="s">
        <v>38</v>
      </c>
      <c r="AA25289" s="11">
        <v>45995</v>
      </c>
      <c r="AB25289" s="11">
        <v>45995</v>
      </c>
      <c r="AC25289" s="3">
        <v>0</v>
      </c>
      <c r="AD25289" s="3" t="s">
        <v>54</v>
      </c>
      <c r="AE25289" s="3" t="s">
        <v>55</v>
      </c>
      <c r="AF25289" s="3" t="s">
        <v>97</v>
      </c>
      <c r="AG25289" s="3" t="s">
        <v>38</v>
      </c>
      <c r="AH25289" s="3" t="s">
        <v>39668</v>
      </c>
    </row>
    <row r="25290" spans="1:34" x14ac:dyDescent="0.3">
      <c r="A25290" s="3" t="s">
        <v>49976</v>
      </c>
      <c r="B25290" s="11">
        <v>45979</v>
      </c>
      <c r="C25290" s="3" t="s">
        <v>49977</v>
      </c>
      <c r="D25290" s="3" t="s">
        <v>33</v>
      </c>
      <c r="E25290" s="3" t="s">
        <v>46</v>
      </c>
      <c r="F25290" s="3" t="s">
        <v>57</v>
      </c>
      <c r="G25290" s="3" t="s">
        <v>35</v>
      </c>
      <c r="H25290" s="3" t="s">
        <v>1766</v>
      </c>
      <c r="I25290" s="3" t="s">
        <v>36</v>
      </c>
      <c r="J25290" s="3" t="s">
        <v>107</v>
      </c>
      <c r="K25290" s="3">
        <v>18000</v>
      </c>
      <c r="L25290" s="11">
        <v>45988</v>
      </c>
      <c r="M25290" s="3">
        <v>9</v>
      </c>
      <c r="N25290" s="3" t="s">
        <v>38</v>
      </c>
      <c r="O25290" s="3" t="s">
        <v>497</v>
      </c>
      <c r="P25290" s="3">
        <v>162000</v>
      </c>
      <c r="Q25290" s="3" t="s">
        <v>50</v>
      </c>
      <c r="R25290" s="3" t="s">
        <v>134</v>
      </c>
      <c r="S25290" s="3" t="s">
        <v>110</v>
      </c>
      <c r="T25290" s="3" t="s">
        <v>111</v>
      </c>
      <c r="U25290" s="3" t="s">
        <v>42</v>
      </c>
      <c r="V25290" s="3">
        <v>0</v>
      </c>
      <c r="W25290" s="3" t="s">
        <v>53</v>
      </c>
      <c r="X25290" s="3">
        <v>45979</v>
      </c>
      <c r="Y25290" s="3">
        <v>1</v>
      </c>
      <c r="Z25290" s="3" t="s">
        <v>38</v>
      </c>
      <c r="AA25290" s="11">
        <v>45988</v>
      </c>
      <c r="AB25290" s="11">
        <v>45988</v>
      </c>
      <c r="AC25290" s="3">
        <v>0</v>
      </c>
      <c r="AD25290" s="3" t="s">
        <v>54</v>
      </c>
      <c r="AE25290" s="3" t="s">
        <v>55</v>
      </c>
      <c r="AF25290" s="3" t="s">
        <v>97</v>
      </c>
      <c r="AG25290" s="3" t="s">
        <v>38</v>
      </c>
      <c r="AH25290" s="3" t="s">
        <v>39668</v>
      </c>
    </row>
    <row r="25291" spans="1:34" x14ac:dyDescent="0.3">
      <c r="A25291" s="3" t="s">
        <v>54403</v>
      </c>
      <c r="B25291" s="11">
        <v>45979</v>
      </c>
      <c r="C25291" s="3" t="s">
        <v>54404</v>
      </c>
      <c r="D25291" s="3" t="s">
        <v>33</v>
      </c>
      <c r="E25291" s="3" t="s">
        <v>46</v>
      </c>
      <c r="F25291" s="3" t="s">
        <v>57</v>
      </c>
      <c r="G25291" s="3" t="s">
        <v>35</v>
      </c>
      <c r="H25291" s="3" t="s">
        <v>1766</v>
      </c>
      <c r="I25291" s="3" t="s">
        <v>36</v>
      </c>
      <c r="J25291" s="3" t="s">
        <v>107</v>
      </c>
      <c r="K25291" s="3">
        <v>18000</v>
      </c>
      <c r="L25291" s="11">
        <v>45999</v>
      </c>
      <c r="M25291" s="3">
        <v>20</v>
      </c>
      <c r="N25291" s="3" t="s">
        <v>38</v>
      </c>
      <c r="O25291" s="3" t="s">
        <v>497</v>
      </c>
      <c r="P25291" s="3">
        <v>360000</v>
      </c>
      <c r="Q25291" s="3" t="s">
        <v>50</v>
      </c>
      <c r="R25291" s="3" t="s">
        <v>134</v>
      </c>
      <c r="S25291" s="3" t="s">
        <v>110</v>
      </c>
      <c r="T25291" s="3" t="s">
        <v>111</v>
      </c>
      <c r="U25291" s="3" t="s">
        <v>42</v>
      </c>
      <c r="V25291" s="3">
        <v>0</v>
      </c>
      <c r="W25291" s="3" t="s">
        <v>53</v>
      </c>
      <c r="X25291" s="3">
        <v>45979</v>
      </c>
      <c r="Y25291" s="3">
        <v>1</v>
      </c>
      <c r="Z25291" s="3" t="s">
        <v>38</v>
      </c>
      <c r="AA25291" s="11">
        <v>45999</v>
      </c>
      <c r="AB25291" s="11">
        <v>45999</v>
      </c>
      <c r="AC25291" s="3">
        <v>0</v>
      </c>
      <c r="AD25291" s="3" t="s">
        <v>54</v>
      </c>
      <c r="AE25291" s="3" t="s">
        <v>55</v>
      </c>
      <c r="AF25291" s="3" t="s">
        <v>97</v>
      </c>
      <c r="AG25291" s="3" t="s">
        <v>38</v>
      </c>
      <c r="AH25291" s="3" t="s">
        <v>39668</v>
      </c>
    </row>
    <row r="25292" spans="1:34" x14ac:dyDescent="0.3">
      <c r="A25292" s="3" t="s">
        <v>54405</v>
      </c>
      <c r="B25292" s="11">
        <v>45979</v>
      </c>
      <c r="C25292" s="3" t="s">
        <v>54406</v>
      </c>
      <c r="D25292" s="3" t="s">
        <v>33</v>
      </c>
      <c r="E25292" s="3" t="s">
        <v>46</v>
      </c>
      <c r="F25292" s="3" t="s">
        <v>57</v>
      </c>
      <c r="G25292" s="3" t="s">
        <v>35</v>
      </c>
      <c r="H25292" s="3" t="s">
        <v>1766</v>
      </c>
      <c r="I25292" s="3" t="s">
        <v>36</v>
      </c>
      <c r="J25292" s="3" t="s">
        <v>107</v>
      </c>
      <c r="K25292" s="3">
        <v>18000</v>
      </c>
      <c r="L25292" s="11">
        <v>46000</v>
      </c>
      <c r="M25292" s="3">
        <v>21</v>
      </c>
      <c r="N25292" s="3" t="s">
        <v>38</v>
      </c>
      <c r="O25292" s="3" t="s">
        <v>497</v>
      </c>
      <c r="P25292" s="3">
        <v>378000</v>
      </c>
      <c r="Q25292" s="3" t="s">
        <v>50</v>
      </c>
      <c r="R25292" s="3" t="s">
        <v>134</v>
      </c>
      <c r="S25292" s="3" t="s">
        <v>110</v>
      </c>
      <c r="T25292" s="3" t="s">
        <v>111</v>
      </c>
      <c r="U25292" s="3" t="s">
        <v>42</v>
      </c>
      <c r="V25292" s="3">
        <v>0</v>
      </c>
      <c r="W25292" s="3" t="s">
        <v>53</v>
      </c>
      <c r="X25292" s="3">
        <v>45979</v>
      </c>
      <c r="Y25292" s="3">
        <v>1</v>
      </c>
      <c r="Z25292" s="3" t="s">
        <v>38</v>
      </c>
      <c r="AA25292" s="11">
        <v>46000</v>
      </c>
      <c r="AB25292" s="11">
        <v>46000</v>
      </c>
      <c r="AC25292" s="3">
        <v>0</v>
      </c>
      <c r="AD25292" s="3" t="s">
        <v>54</v>
      </c>
      <c r="AE25292" s="3" t="s">
        <v>55</v>
      </c>
      <c r="AF25292" s="3" t="s">
        <v>97</v>
      </c>
      <c r="AG25292" s="3" t="s">
        <v>38</v>
      </c>
      <c r="AH25292" s="3" t="s">
        <v>39668</v>
      </c>
    </row>
    <row r="25293" spans="1:34" x14ac:dyDescent="0.3">
      <c r="A25293" s="3" t="s">
        <v>54407</v>
      </c>
      <c r="B25293" s="11">
        <v>45979</v>
      </c>
      <c r="C25293" s="3" t="s">
        <v>54408</v>
      </c>
      <c r="D25293" s="3" t="s">
        <v>33</v>
      </c>
      <c r="E25293" s="3" t="s">
        <v>46</v>
      </c>
      <c r="F25293" s="3" t="s">
        <v>57</v>
      </c>
      <c r="G25293" s="3" t="s">
        <v>35</v>
      </c>
      <c r="H25293" s="3" t="s">
        <v>1766</v>
      </c>
      <c r="I25293" s="3" t="s">
        <v>36</v>
      </c>
      <c r="J25293" s="3" t="s">
        <v>107</v>
      </c>
      <c r="K25293" s="3">
        <v>18000</v>
      </c>
      <c r="L25293" s="11">
        <v>46001</v>
      </c>
      <c r="M25293" s="3">
        <v>22</v>
      </c>
      <c r="N25293" s="3" t="s">
        <v>38</v>
      </c>
      <c r="O25293" s="3" t="s">
        <v>497</v>
      </c>
      <c r="P25293" s="3">
        <v>396000</v>
      </c>
      <c r="Q25293" s="3" t="s">
        <v>50</v>
      </c>
      <c r="R25293" s="3" t="s">
        <v>134</v>
      </c>
      <c r="S25293" s="3" t="s">
        <v>110</v>
      </c>
      <c r="T25293" s="3" t="s">
        <v>111</v>
      </c>
      <c r="U25293" s="3" t="s">
        <v>42</v>
      </c>
      <c r="V25293" s="3">
        <v>0</v>
      </c>
      <c r="W25293" s="3" t="s">
        <v>53</v>
      </c>
      <c r="X25293" s="3">
        <v>45979</v>
      </c>
      <c r="Y25293" s="3">
        <v>1</v>
      </c>
      <c r="Z25293" s="3" t="s">
        <v>38</v>
      </c>
      <c r="AA25293" s="11">
        <v>46001</v>
      </c>
      <c r="AB25293" s="11">
        <v>46001</v>
      </c>
      <c r="AC25293" s="3">
        <v>0</v>
      </c>
      <c r="AD25293" s="3" t="s">
        <v>54</v>
      </c>
      <c r="AE25293" s="3" t="s">
        <v>55</v>
      </c>
      <c r="AF25293" s="3" t="s">
        <v>97</v>
      </c>
      <c r="AG25293" s="3" t="s">
        <v>38</v>
      </c>
      <c r="AH25293" s="3" t="s">
        <v>39668</v>
      </c>
    </row>
    <row r="25294" spans="1:34" x14ac:dyDescent="0.3">
      <c r="A25294" s="3" t="s">
        <v>54409</v>
      </c>
      <c r="B25294" s="11">
        <v>45979</v>
      </c>
      <c r="C25294" s="3" t="s">
        <v>54410</v>
      </c>
      <c r="D25294" s="3" t="s">
        <v>33</v>
      </c>
      <c r="E25294" s="3" t="s">
        <v>46</v>
      </c>
      <c r="F25294" s="3" t="s">
        <v>57</v>
      </c>
      <c r="G25294" s="3" t="s">
        <v>35</v>
      </c>
      <c r="H25294" s="3" t="s">
        <v>1766</v>
      </c>
      <c r="I25294" s="3" t="s">
        <v>36</v>
      </c>
      <c r="J25294" s="3" t="s">
        <v>107</v>
      </c>
      <c r="K25294" s="3">
        <v>18000</v>
      </c>
      <c r="L25294" s="11">
        <v>46002</v>
      </c>
      <c r="M25294" s="3">
        <v>23</v>
      </c>
      <c r="N25294" s="3" t="s">
        <v>38</v>
      </c>
      <c r="O25294" s="3" t="s">
        <v>497</v>
      </c>
      <c r="P25294" s="3">
        <v>414000</v>
      </c>
      <c r="Q25294" s="3" t="s">
        <v>50</v>
      </c>
      <c r="R25294" s="3" t="s">
        <v>134</v>
      </c>
      <c r="S25294" s="3" t="s">
        <v>110</v>
      </c>
      <c r="T25294" s="3" t="s">
        <v>111</v>
      </c>
      <c r="U25294" s="3" t="s">
        <v>42</v>
      </c>
      <c r="V25294" s="3">
        <v>0</v>
      </c>
      <c r="W25294" s="3" t="s">
        <v>53</v>
      </c>
      <c r="X25294" s="3">
        <v>45979</v>
      </c>
      <c r="Y25294" s="3">
        <v>1</v>
      </c>
      <c r="Z25294" s="3" t="s">
        <v>38</v>
      </c>
      <c r="AA25294" s="11">
        <v>46002</v>
      </c>
      <c r="AB25294" s="11">
        <v>46002</v>
      </c>
      <c r="AC25294" s="3">
        <v>0</v>
      </c>
      <c r="AD25294" s="3" t="s">
        <v>54</v>
      </c>
      <c r="AE25294" s="3" t="s">
        <v>55</v>
      </c>
      <c r="AF25294" s="3" t="s">
        <v>97</v>
      </c>
      <c r="AG25294" s="3" t="s">
        <v>38</v>
      </c>
      <c r="AH25294" s="3" t="s">
        <v>39668</v>
      </c>
    </row>
    <row r="25295" spans="1:34" x14ac:dyDescent="0.3">
      <c r="A25295" s="3" t="s">
        <v>54411</v>
      </c>
      <c r="B25295" s="11">
        <v>45981</v>
      </c>
      <c r="C25295" s="3" t="s">
        <v>54412</v>
      </c>
      <c r="D25295" s="3" t="s">
        <v>33</v>
      </c>
      <c r="E25295" s="3" t="s">
        <v>46</v>
      </c>
      <c r="F25295" s="3" t="s">
        <v>57</v>
      </c>
      <c r="G25295" s="3" t="s">
        <v>35</v>
      </c>
      <c r="H25295" s="3" t="s">
        <v>1766</v>
      </c>
      <c r="I25295" s="3" t="s">
        <v>36</v>
      </c>
      <c r="J25295" s="3" t="s">
        <v>107</v>
      </c>
      <c r="K25295" s="3">
        <v>18000</v>
      </c>
      <c r="L25295" s="11">
        <v>46006</v>
      </c>
      <c r="M25295" s="3">
        <v>25</v>
      </c>
      <c r="N25295" s="3" t="s">
        <v>38</v>
      </c>
      <c r="O25295" s="3" t="s">
        <v>497</v>
      </c>
      <c r="P25295" s="3">
        <v>450000</v>
      </c>
      <c r="Q25295" s="3" t="s">
        <v>50</v>
      </c>
      <c r="R25295" s="3" t="s">
        <v>134</v>
      </c>
      <c r="S25295" s="3" t="s">
        <v>110</v>
      </c>
      <c r="T25295" s="3" t="s">
        <v>111</v>
      </c>
      <c r="U25295" s="3" t="s">
        <v>42</v>
      </c>
      <c r="V25295" s="3">
        <v>0</v>
      </c>
      <c r="W25295" s="3" t="s">
        <v>53</v>
      </c>
      <c r="X25295" s="3">
        <v>45981</v>
      </c>
      <c r="Y25295" s="3">
        <v>1</v>
      </c>
      <c r="Z25295" s="3" t="s">
        <v>38</v>
      </c>
      <c r="AA25295" s="11">
        <v>46006</v>
      </c>
      <c r="AB25295" s="11">
        <v>46006</v>
      </c>
      <c r="AC25295" s="3">
        <v>0</v>
      </c>
      <c r="AD25295" s="3" t="s">
        <v>54</v>
      </c>
      <c r="AE25295" s="3" t="s">
        <v>55</v>
      </c>
      <c r="AF25295" s="3" t="s">
        <v>97</v>
      </c>
      <c r="AG25295" s="3" t="s">
        <v>38</v>
      </c>
      <c r="AH25295" s="3" t="s">
        <v>39668</v>
      </c>
    </row>
    <row r="25296" spans="1:34" x14ac:dyDescent="0.3">
      <c r="A25296" s="3" t="s">
        <v>49978</v>
      </c>
      <c r="B25296" s="11">
        <v>45981</v>
      </c>
      <c r="C25296" s="3" t="s">
        <v>49979</v>
      </c>
      <c r="D25296" s="3" t="s">
        <v>33</v>
      </c>
      <c r="E25296" s="3" t="s">
        <v>46</v>
      </c>
      <c r="F25296" s="3" t="s">
        <v>57</v>
      </c>
      <c r="G25296" s="3" t="s">
        <v>35</v>
      </c>
      <c r="H25296" s="3" t="s">
        <v>1766</v>
      </c>
      <c r="I25296" s="3" t="s">
        <v>36</v>
      </c>
      <c r="J25296" s="3" t="s">
        <v>107</v>
      </c>
      <c r="K25296" s="3">
        <v>18000</v>
      </c>
      <c r="L25296" s="11">
        <v>45989</v>
      </c>
      <c r="M25296" s="3">
        <v>8</v>
      </c>
      <c r="N25296" s="3" t="s">
        <v>38</v>
      </c>
      <c r="O25296" s="3" t="s">
        <v>497</v>
      </c>
      <c r="P25296" s="3">
        <v>144000</v>
      </c>
      <c r="Q25296" s="3" t="s">
        <v>50</v>
      </c>
      <c r="R25296" s="3" t="s">
        <v>134</v>
      </c>
      <c r="S25296" s="3" t="s">
        <v>110</v>
      </c>
      <c r="T25296" s="3" t="s">
        <v>111</v>
      </c>
      <c r="U25296" s="3" t="s">
        <v>42</v>
      </c>
      <c r="V25296" s="3">
        <v>0</v>
      </c>
      <c r="W25296" s="3" t="s">
        <v>53</v>
      </c>
      <c r="X25296" s="3">
        <v>45981</v>
      </c>
      <c r="Y25296" s="3">
        <v>1</v>
      </c>
      <c r="Z25296" s="3" t="s">
        <v>38</v>
      </c>
      <c r="AA25296" s="11">
        <v>45989</v>
      </c>
      <c r="AB25296" s="11">
        <v>45989</v>
      </c>
      <c r="AC25296" s="3">
        <v>0</v>
      </c>
      <c r="AD25296" s="3" t="s">
        <v>54</v>
      </c>
      <c r="AE25296" s="3" t="s">
        <v>55</v>
      </c>
      <c r="AF25296" s="3" t="s">
        <v>97</v>
      </c>
      <c r="AG25296" s="3" t="s">
        <v>38</v>
      </c>
      <c r="AH25296" s="3" t="s">
        <v>39668</v>
      </c>
    </row>
    <row r="25297" spans="1:34" x14ac:dyDescent="0.3">
      <c r="A25297" s="3" t="s">
        <v>54413</v>
      </c>
      <c r="B25297" s="11">
        <v>45981</v>
      </c>
      <c r="C25297" s="3" t="s">
        <v>54414</v>
      </c>
      <c r="D25297" s="3" t="s">
        <v>33</v>
      </c>
      <c r="E25297" s="3" t="s">
        <v>46</v>
      </c>
      <c r="F25297" s="3" t="s">
        <v>57</v>
      </c>
      <c r="G25297" s="3" t="s">
        <v>35</v>
      </c>
      <c r="H25297" s="3" t="s">
        <v>1766</v>
      </c>
      <c r="I25297" s="3" t="s">
        <v>36</v>
      </c>
      <c r="J25297" s="3" t="s">
        <v>107</v>
      </c>
      <c r="K25297" s="3">
        <v>18000</v>
      </c>
      <c r="L25297" s="11">
        <v>46003</v>
      </c>
      <c r="M25297" s="3">
        <v>22</v>
      </c>
      <c r="N25297" s="3" t="s">
        <v>38</v>
      </c>
      <c r="O25297" s="3" t="s">
        <v>497</v>
      </c>
      <c r="P25297" s="3">
        <v>396000</v>
      </c>
      <c r="Q25297" s="3" t="s">
        <v>50</v>
      </c>
      <c r="R25297" s="3" t="s">
        <v>134</v>
      </c>
      <c r="S25297" s="3" t="s">
        <v>110</v>
      </c>
      <c r="T25297" s="3" t="s">
        <v>111</v>
      </c>
      <c r="U25297" s="3" t="s">
        <v>42</v>
      </c>
      <c r="V25297" s="3">
        <v>0</v>
      </c>
      <c r="W25297" s="3" t="s">
        <v>53</v>
      </c>
      <c r="X25297" s="3">
        <v>45981</v>
      </c>
      <c r="Y25297" s="3">
        <v>1</v>
      </c>
      <c r="Z25297" s="3" t="s">
        <v>38</v>
      </c>
      <c r="AA25297" s="11">
        <v>46003</v>
      </c>
      <c r="AB25297" s="11">
        <v>46003</v>
      </c>
      <c r="AC25297" s="3">
        <v>0</v>
      </c>
      <c r="AD25297" s="3" t="s">
        <v>54</v>
      </c>
      <c r="AE25297" s="3" t="s">
        <v>55</v>
      </c>
      <c r="AF25297" s="3" t="s">
        <v>97</v>
      </c>
      <c r="AG25297" s="3" t="s">
        <v>38</v>
      </c>
      <c r="AH25297" s="3" t="s">
        <v>39668</v>
      </c>
    </row>
    <row r="25298" spans="1:34" x14ac:dyDescent="0.3">
      <c r="A25298" s="3" t="s">
        <v>49980</v>
      </c>
      <c r="B25298" s="11">
        <v>45986</v>
      </c>
      <c r="C25298" s="3" t="s">
        <v>49981</v>
      </c>
      <c r="D25298" s="3" t="s">
        <v>33</v>
      </c>
      <c r="E25298" s="3" t="s">
        <v>46</v>
      </c>
      <c r="F25298" s="3" t="s">
        <v>57</v>
      </c>
      <c r="G25298" s="3" t="s">
        <v>35</v>
      </c>
      <c r="H25298" s="3" t="s">
        <v>1766</v>
      </c>
      <c r="I25298" s="3" t="s">
        <v>36</v>
      </c>
      <c r="J25298" s="3" t="s">
        <v>107</v>
      </c>
      <c r="K25298" s="3">
        <v>18000</v>
      </c>
      <c r="L25298" s="11">
        <v>45988</v>
      </c>
      <c r="M25298" s="3">
        <v>2</v>
      </c>
      <c r="N25298" s="3" t="s">
        <v>38</v>
      </c>
      <c r="O25298" s="3" t="s">
        <v>497</v>
      </c>
      <c r="P25298" s="3">
        <v>36000</v>
      </c>
      <c r="Q25298" s="3" t="s">
        <v>50</v>
      </c>
      <c r="R25298" s="3" t="s">
        <v>134</v>
      </c>
      <c r="S25298" s="3" t="s">
        <v>110</v>
      </c>
      <c r="T25298" s="3" t="s">
        <v>111</v>
      </c>
      <c r="U25298" s="3" t="s">
        <v>42</v>
      </c>
      <c r="V25298" s="3">
        <v>0</v>
      </c>
      <c r="W25298" s="3" t="s">
        <v>53</v>
      </c>
      <c r="X25298" s="3">
        <v>45986</v>
      </c>
      <c r="Y25298" s="3">
        <v>1</v>
      </c>
      <c r="Z25298" s="3" t="s">
        <v>38</v>
      </c>
      <c r="AA25298" s="11">
        <v>45989</v>
      </c>
      <c r="AB25298" s="11">
        <v>45988</v>
      </c>
      <c r="AC25298" s="3">
        <v>-1</v>
      </c>
      <c r="AD25298" s="3" t="s">
        <v>54</v>
      </c>
      <c r="AE25298" s="3" t="s">
        <v>91</v>
      </c>
      <c r="AF25298" s="3" t="s">
        <v>97</v>
      </c>
      <c r="AG25298" s="3" t="s">
        <v>38</v>
      </c>
      <c r="AH25298" s="3" t="s">
        <v>39668</v>
      </c>
    </row>
    <row r="25299" spans="1:34" x14ac:dyDescent="0.3">
      <c r="A25299" s="3" t="s">
        <v>54415</v>
      </c>
      <c r="B25299" s="11">
        <v>45986</v>
      </c>
      <c r="C25299" s="3" t="s">
        <v>54416</v>
      </c>
      <c r="D25299" s="3" t="s">
        <v>33</v>
      </c>
      <c r="E25299" s="3" t="s">
        <v>46</v>
      </c>
      <c r="F25299" s="3" t="s">
        <v>57</v>
      </c>
      <c r="G25299" s="3" t="s">
        <v>35</v>
      </c>
      <c r="H25299" s="3" t="s">
        <v>1766</v>
      </c>
      <c r="I25299" s="3" t="s">
        <v>36</v>
      </c>
      <c r="J25299" s="3" t="s">
        <v>107</v>
      </c>
      <c r="K25299" s="3">
        <v>18000</v>
      </c>
      <c r="L25299" s="11">
        <v>46009</v>
      </c>
      <c r="M25299" s="3">
        <v>23</v>
      </c>
      <c r="N25299" s="3" t="s">
        <v>38</v>
      </c>
      <c r="O25299" s="3" t="s">
        <v>497</v>
      </c>
      <c r="P25299" s="3">
        <v>414000</v>
      </c>
      <c r="Q25299" s="3" t="s">
        <v>50</v>
      </c>
      <c r="R25299" s="3" t="s">
        <v>134</v>
      </c>
      <c r="S25299" s="3" t="s">
        <v>110</v>
      </c>
      <c r="T25299" s="3" t="s">
        <v>111</v>
      </c>
      <c r="U25299" s="3" t="s">
        <v>42</v>
      </c>
      <c r="V25299" s="3">
        <v>0</v>
      </c>
      <c r="W25299" s="3" t="s">
        <v>53</v>
      </c>
      <c r="X25299" s="3">
        <v>45986</v>
      </c>
      <c r="Y25299" s="3">
        <v>1</v>
      </c>
      <c r="Z25299" s="3" t="s">
        <v>38</v>
      </c>
      <c r="AA25299" s="11">
        <v>46009</v>
      </c>
      <c r="AB25299" s="11">
        <v>46009</v>
      </c>
      <c r="AC25299" s="3">
        <v>0</v>
      </c>
      <c r="AD25299" s="3" t="s">
        <v>54</v>
      </c>
      <c r="AE25299" s="3" t="s">
        <v>55</v>
      </c>
      <c r="AF25299" s="3" t="s">
        <v>97</v>
      </c>
      <c r="AG25299" s="3" t="s">
        <v>38</v>
      </c>
      <c r="AH25299" s="3" t="s">
        <v>39668</v>
      </c>
    </row>
    <row r="25300" spans="1:34" x14ac:dyDescent="0.3">
      <c r="A25300" s="3" t="s">
        <v>54417</v>
      </c>
      <c r="B25300" s="11">
        <v>45987</v>
      </c>
      <c r="C25300" s="3" t="s">
        <v>54418</v>
      </c>
      <c r="D25300" s="3" t="s">
        <v>33</v>
      </c>
      <c r="E25300" s="3" t="s">
        <v>46</v>
      </c>
      <c r="F25300" s="3" t="s">
        <v>57</v>
      </c>
      <c r="G25300" s="3" t="s">
        <v>35</v>
      </c>
      <c r="H25300" s="3" t="s">
        <v>1766</v>
      </c>
      <c r="I25300" s="3" t="s">
        <v>36</v>
      </c>
      <c r="J25300" s="3" t="s">
        <v>107</v>
      </c>
      <c r="K25300" s="3">
        <v>18000</v>
      </c>
      <c r="L25300" s="11">
        <v>46010</v>
      </c>
      <c r="M25300" s="3">
        <v>23</v>
      </c>
      <c r="N25300" s="3" t="s">
        <v>38</v>
      </c>
      <c r="O25300" s="3" t="s">
        <v>497</v>
      </c>
      <c r="P25300" s="3">
        <v>414000</v>
      </c>
      <c r="Q25300" s="3" t="s">
        <v>50</v>
      </c>
      <c r="R25300" s="3" t="s">
        <v>134</v>
      </c>
      <c r="S25300" s="3" t="s">
        <v>110</v>
      </c>
      <c r="T25300" s="3" t="s">
        <v>111</v>
      </c>
      <c r="U25300" s="3" t="s">
        <v>42</v>
      </c>
      <c r="V25300" s="3">
        <v>0</v>
      </c>
      <c r="W25300" s="3" t="s">
        <v>53</v>
      </c>
      <c r="X25300" s="3">
        <v>45987</v>
      </c>
      <c r="Y25300" s="3">
        <v>1</v>
      </c>
      <c r="Z25300" s="3" t="s">
        <v>38</v>
      </c>
      <c r="AA25300" s="11">
        <v>46010</v>
      </c>
      <c r="AB25300" s="11">
        <v>46010</v>
      </c>
      <c r="AC25300" s="3">
        <v>0</v>
      </c>
      <c r="AD25300" s="3" t="s">
        <v>54</v>
      </c>
      <c r="AE25300" s="3" t="s">
        <v>55</v>
      </c>
      <c r="AF25300" s="3" t="s">
        <v>97</v>
      </c>
      <c r="AG25300" s="3" t="s">
        <v>38</v>
      </c>
      <c r="AH25300" s="3" t="s">
        <v>39668</v>
      </c>
    </row>
    <row r="25301" spans="1:34" x14ac:dyDescent="0.3">
      <c r="A25301" s="3" t="s">
        <v>54419</v>
      </c>
      <c r="B25301" s="11">
        <v>45987</v>
      </c>
      <c r="C25301" s="3" t="s">
        <v>54420</v>
      </c>
      <c r="D25301" s="3" t="s">
        <v>33</v>
      </c>
      <c r="E25301" s="3" t="s">
        <v>46</v>
      </c>
      <c r="F25301" s="3" t="s">
        <v>57</v>
      </c>
      <c r="G25301" s="3" t="s">
        <v>35</v>
      </c>
      <c r="H25301" s="3" t="s">
        <v>1766</v>
      </c>
      <c r="I25301" s="3" t="s">
        <v>36</v>
      </c>
      <c r="J25301" s="3" t="s">
        <v>107</v>
      </c>
      <c r="K25301" s="3">
        <v>18000</v>
      </c>
      <c r="L25301" s="11">
        <v>46013</v>
      </c>
      <c r="M25301" s="3">
        <v>26</v>
      </c>
      <c r="N25301" s="3" t="s">
        <v>38</v>
      </c>
      <c r="O25301" s="3" t="s">
        <v>497</v>
      </c>
      <c r="P25301" s="3">
        <v>468000</v>
      </c>
      <c r="Q25301" s="3" t="s">
        <v>50</v>
      </c>
      <c r="R25301" s="3" t="s">
        <v>134</v>
      </c>
      <c r="S25301" s="3" t="s">
        <v>110</v>
      </c>
      <c r="T25301" s="3" t="s">
        <v>111</v>
      </c>
      <c r="U25301" s="3" t="s">
        <v>42</v>
      </c>
      <c r="V25301" s="3">
        <v>0</v>
      </c>
      <c r="W25301" s="3" t="s">
        <v>53</v>
      </c>
      <c r="X25301" s="3">
        <v>45987</v>
      </c>
      <c r="Y25301" s="3">
        <v>1</v>
      </c>
      <c r="Z25301" s="3" t="s">
        <v>38</v>
      </c>
      <c r="AA25301" s="11">
        <v>46013</v>
      </c>
      <c r="AB25301" s="11">
        <v>46013</v>
      </c>
      <c r="AC25301" s="3">
        <v>0</v>
      </c>
      <c r="AD25301" s="3" t="s">
        <v>54</v>
      </c>
      <c r="AE25301" s="3" t="s">
        <v>55</v>
      </c>
      <c r="AF25301" s="3" t="s">
        <v>97</v>
      </c>
      <c r="AG25301" s="3" t="s">
        <v>38</v>
      </c>
      <c r="AH25301" s="3" t="s">
        <v>39668</v>
      </c>
    </row>
    <row r="25302" spans="1:34" x14ac:dyDescent="0.3">
      <c r="A25302" s="3" t="s">
        <v>54421</v>
      </c>
      <c r="B25302" s="11">
        <v>45988</v>
      </c>
      <c r="C25302" s="3" t="s">
        <v>54422</v>
      </c>
      <c r="D25302" s="3" t="s">
        <v>33</v>
      </c>
      <c r="E25302" s="3" t="s">
        <v>46</v>
      </c>
      <c r="F25302" s="3" t="s">
        <v>57</v>
      </c>
      <c r="G25302" s="3" t="s">
        <v>35</v>
      </c>
      <c r="H25302" s="3" t="s">
        <v>1766</v>
      </c>
      <c r="I25302" s="3" t="s">
        <v>36</v>
      </c>
      <c r="J25302" s="3" t="s">
        <v>107</v>
      </c>
      <c r="K25302" s="3">
        <v>18000</v>
      </c>
      <c r="L25302" s="11">
        <v>46010</v>
      </c>
      <c r="M25302" s="3">
        <v>22</v>
      </c>
      <c r="N25302" s="3" t="s">
        <v>38</v>
      </c>
      <c r="O25302" s="3" t="s">
        <v>497</v>
      </c>
      <c r="P25302" s="3">
        <v>396000</v>
      </c>
      <c r="Q25302" s="3" t="s">
        <v>50</v>
      </c>
      <c r="R25302" s="3" t="s">
        <v>134</v>
      </c>
      <c r="S25302" s="3" t="s">
        <v>110</v>
      </c>
      <c r="T25302" s="3" t="s">
        <v>111</v>
      </c>
      <c r="U25302" s="3" t="s">
        <v>42</v>
      </c>
      <c r="V25302" s="3">
        <v>0</v>
      </c>
      <c r="W25302" s="3" t="s">
        <v>53</v>
      </c>
      <c r="X25302" s="3">
        <v>45988</v>
      </c>
      <c r="Y25302" s="3">
        <v>1</v>
      </c>
      <c r="Z25302" s="3" t="s">
        <v>38</v>
      </c>
      <c r="AA25302" s="11">
        <v>46010</v>
      </c>
      <c r="AB25302" s="11">
        <v>46010</v>
      </c>
      <c r="AC25302" s="3">
        <v>0</v>
      </c>
      <c r="AD25302" s="3" t="s">
        <v>54</v>
      </c>
      <c r="AE25302" s="3" t="s">
        <v>55</v>
      </c>
      <c r="AF25302" s="3" t="s">
        <v>97</v>
      </c>
      <c r="AG25302" s="3" t="s">
        <v>38</v>
      </c>
      <c r="AH25302" s="3" t="s">
        <v>39668</v>
      </c>
    </row>
    <row r="25303" spans="1:34" x14ac:dyDescent="0.3">
      <c r="A25303" s="3" t="s">
        <v>54423</v>
      </c>
      <c r="B25303" s="11">
        <v>45988</v>
      </c>
      <c r="C25303" s="3" t="s">
        <v>54424</v>
      </c>
      <c r="D25303" s="3" t="s">
        <v>33</v>
      </c>
      <c r="E25303" s="3" t="s">
        <v>46</v>
      </c>
      <c r="F25303" s="3" t="s">
        <v>57</v>
      </c>
      <c r="G25303" s="3" t="s">
        <v>35</v>
      </c>
      <c r="H25303" s="3" t="s">
        <v>1766</v>
      </c>
      <c r="I25303" s="3" t="s">
        <v>36</v>
      </c>
      <c r="J25303" s="3" t="s">
        <v>107</v>
      </c>
      <c r="K25303" s="3">
        <v>18000</v>
      </c>
      <c r="L25303" s="11">
        <v>46003</v>
      </c>
      <c r="M25303" s="3">
        <v>15</v>
      </c>
      <c r="N25303" s="3" t="s">
        <v>38</v>
      </c>
      <c r="O25303" s="3" t="s">
        <v>497</v>
      </c>
      <c r="P25303" s="3">
        <v>270000</v>
      </c>
      <c r="Q25303" s="3" t="s">
        <v>50</v>
      </c>
      <c r="R25303" s="3" t="s">
        <v>134</v>
      </c>
      <c r="S25303" s="3" t="s">
        <v>110</v>
      </c>
      <c r="T25303" s="3" t="s">
        <v>111</v>
      </c>
      <c r="U25303" s="3" t="s">
        <v>42</v>
      </c>
      <c r="V25303" s="3">
        <v>0</v>
      </c>
      <c r="W25303" s="3" t="s">
        <v>53</v>
      </c>
      <c r="X25303" s="3">
        <v>45988</v>
      </c>
      <c r="Y25303" s="3">
        <v>1</v>
      </c>
      <c r="Z25303" s="3" t="s">
        <v>38</v>
      </c>
      <c r="AA25303" s="11">
        <v>46003</v>
      </c>
      <c r="AB25303" s="11">
        <v>46003</v>
      </c>
      <c r="AC25303" s="3">
        <v>0</v>
      </c>
      <c r="AD25303" s="3" t="s">
        <v>54</v>
      </c>
      <c r="AE25303" s="3" t="s">
        <v>55</v>
      </c>
      <c r="AF25303" s="3" t="s">
        <v>97</v>
      </c>
      <c r="AG25303" s="3" t="s">
        <v>38</v>
      </c>
      <c r="AH25303" s="3" t="s">
        <v>39668</v>
      </c>
    </row>
    <row r="25304" spans="1:34" x14ac:dyDescent="0.3">
      <c r="A25304" s="3" t="s">
        <v>54425</v>
      </c>
      <c r="B25304" s="11">
        <v>45989</v>
      </c>
      <c r="C25304" s="3" t="s">
        <v>54426</v>
      </c>
      <c r="D25304" s="3" t="s">
        <v>33</v>
      </c>
      <c r="E25304" s="3" t="s">
        <v>46</v>
      </c>
      <c r="F25304" s="3" t="s">
        <v>57</v>
      </c>
      <c r="G25304" s="3" t="s">
        <v>35</v>
      </c>
      <c r="H25304" s="3" t="s">
        <v>1766</v>
      </c>
      <c r="I25304" s="3" t="s">
        <v>36</v>
      </c>
      <c r="J25304" s="3" t="s">
        <v>107</v>
      </c>
      <c r="K25304" s="3">
        <v>18000</v>
      </c>
      <c r="L25304" s="11">
        <v>45995</v>
      </c>
      <c r="M25304" s="3">
        <v>6</v>
      </c>
      <c r="N25304" s="3" t="s">
        <v>38</v>
      </c>
      <c r="O25304" s="3" t="s">
        <v>497</v>
      </c>
      <c r="P25304" s="3">
        <v>108000</v>
      </c>
      <c r="Q25304" s="3" t="s">
        <v>50</v>
      </c>
      <c r="R25304" s="3" t="s">
        <v>134</v>
      </c>
      <c r="S25304" s="3" t="s">
        <v>110</v>
      </c>
      <c r="T25304" s="3" t="s">
        <v>111</v>
      </c>
      <c r="U25304" s="3" t="s">
        <v>42</v>
      </c>
      <c r="V25304" s="3">
        <v>0</v>
      </c>
      <c r="W25304" s="3" t="s">
        <v>53</v>
      </c>
      <c r="X25304" s="3">
        <v>45989</v>
      </c>
      <c r="Y25304" s="3">
        <v>1</v>
      </c>
      <c r="Z25304" s="3" t="s">
        <v>38</v>
      </c>
      <c r="AA25304" s="11">
        <v>45996</v>
      </c>
      <c r="AB25304" s="11">
        <v>45995</v>
      </c>
      <c r="AC25304" s="3">
        <v>-1</v>
      </c>
      <c r="AD25304" s="3" t="s">
        <v>54</v>
      </c>
      <c r="AE25304" s="3" t="s">
        <v>91</v>
      </c>
      <c r="AF25304" s="3" t="s">
        <v>97</v>
      </c>
      <c r="AG25304" s="3" t="s">
        <v>38</v>
      </c>
      <c r="AH25304" s="3" t="s">
        <v>39668</v>
      </c>
    </row>
    <row r="25305" spans="1:34" x14ac:dyDescent="0.3">
      <c r="A25305" s="3" t="s">
        <v>3581</v>
      </c>
      <c r="B25305" s="11">
        <v>45692</v>
      </c>
      <c r="C25305" s="3" t="s">
        <v>3582</v>
      </c>
      <c r="D25305" s="3" t="s">
        <v>33</v>
      </c>
      <c r="E25305" s="3" t="s">
        <v>56</v>
      </c>
      <c r="F25305" s="3" t="s">
        <v>57</v>
      </c>
      <c r="G25305" s="3" t="s">
        <v>35</v>
      </c>
      <c r="H25305" s="3" t="s">
        <v>58</v>
      </c>
      <c r="I25305" s="3" t="s">
        <v>36</v>
      </c>
      <c r="J25305" s="3" t="s">
        <v>107</v>
      </c>
      <c r="K25305" s="3">
        <v>18000</v>
      </c>
      <c r="L25305" s="11">
        <v>45709</v>
      </c>
      <c r="M25305" s="3">
        <v>17</v>
      </c>
      <c r="N25305" s="3" t="s">
        <v>38</v>
      </c>
      <c r="O25305" s="3" t="s">
        <v>60</v>
      </c>
      <c r="P25305" s="3">
        <v>306000</v>
      </c>
      <c r="Q25305" s="3" t="s">
        <v>50</v>
      </c>
      <c r="R25305" s="3" t="s">
        <v>134</v>
      </c>
      <c r="S25305" s="3" t="s">
        <v>110</v>
      </c>
      <c r="T25305" s="3" t="s">
        <v>111</v>
      </c>
      <c r="U25305" s="3" t="s">
        <v>42</v>
      </c>
      <c r="V25305" s="3">
        <v>0</v>
      </c>
      <c r="W25305" s="3" t="s">
        <v>53</v>
      </c>
      <c r="X25305" s="3">
        <v>45692</v>
      </c>
      <c r="Y25305" s="3">
        <v>1</v>
      </c>
      <c r="Z25305" s="3" t="s">
        <v>38</v>
      </c>
      <c r="AA25305" s="11">
        <v>45709</v>
      </c>
      <c r="AB25305" s="11">
        <v>45709</v>
      </c>
      <c r="AC25305" s="3">
        <v>0</v>
      </c>
      <c r="AD25305" s="3" t="s">
        <v>54</v>
      </c>
      <c r="AE25305" s="3" t="s">
        <v>55</v>
      </c>
      <c r="AF25305" s="3" t="s">
        <v>97</v>
      </c>
      <c r="AG25305" s="3" t="s">
        <v>38</v>
      </c>
      <c r="AH25305" s="3" t="s">
        <v>39668</v>
      </c>
    </row>
    <row r="25306" spans="1:34" x14ac:dyDescent="0.3">
      <c r="A25306" s="3" t="s">
        <v>3583</v>
      </c>
      <c r="B25306" s="11">
        <v>45693</v>
      </c>
      <c r="C25306" s="3" t="s">
        <v>3584</v>
      </c>
      <c r="D25306" s="3" t="s">
        <v>33</v>
      </c>
      <c r="E25306" s="3" t="s">
        <v>56</v>
      </c>
      <c r="F25306" s="3" t="s">
        <v>57</v>
      </c>
      <c r="G25306" s="3" t="s">
        <v>35</v>
      </c>
      <c r="H25306" s="3" t="s">
        <v>58</v>
      </c>
      <c r="I25306" s="3" t="s">
        <v>36</v>
      </c>
      <c r="J25306" s="3" t="s">
        <v>107</v>
      </c>
      <c r="K25306" s="3">
        <v>18000</v>
      </c>
      <c r="L25306" s="11">
        <v>45714</v>
      </c>
      <c r="M25306" s="3">
        <v>21</v>
      </c>
      <c r="N25306" s="3" t="s">
        <v>38</v>
      </c>
      <c r="O25306" s="3" t="s">
        <v>60</v>
      </c>
      <c r="P25306" s="3">
        <v>378000</v>
      </c>
      <c r="Q25306" s="3" t="s">
        <v>50</v>
      </c>
      <c r="R25306" s="3" t="s">
        <v>134</v>
      </c>
      <c r="S25306" s="3" t="s">
        <v>110</v>
      </c>
      <c r="T25306" s="3" t="s">
        <v>111</v>
      </c>
      <c r="U25306" s="3" t="s">
        <v>42</v>
      </c>
      <c r="V25306" s="3">
        <v>0</v>
      </c>
      <c r="W25306" s="3" t="s">
        <v>53</v>
      </c>
      <c r="X25306" s="3">
        <v>45693</v>
      </c>
      <c r="Y25306" s="3">
        <v>1</v>
      </c>
      <c r="Z25306" s="3" t="s">
        <v>38</v>
      </c>
      <c r="AA25306" s="11">
        <v>45714</v>
      </c>
      <c r="AB25306" s="11">
        <v>45714</v>
      </c>
      <c r="AC25306" s="3">
        <v>0</v>
      </c>
      <c r="AD25306" s="3" t="s">
        <v>54</v>
      </c>
      <c r="AE25306" s="3" t="s">
        <v>55</v>
      </c>
      <c r="AF25306" s="3" t="s">
        <v>97</v>
      </c>
      <c r="AG25306" s="3" t="s">
        <v>38</v>
      </c>
      <c r="AH25306" s="3" t="s">
        <v>39668</v>
      </c>
    </row>
    <row r="25307" spans="1:34" x14ac:dyDescent="0.3">
      <c r="A25307" s="3" t="s">
        <v>3585</v>
      </c>
      <c r="B25307" s="11">
        <v>45693</v>
      </c>
      <c r="C25307" s="3" t="s">
        <v>3586</v>
      </c>
      <c r="D25307" s="3" t="s">
        <v>33</v>
      </c>
      <c r="E25307" s="3" t="s">
        <v>56</v>
      </c>
      <c r="F25307" s="3" t="s">
        <v>57</v>
      </c>
      <c r="G25307" s="3" t="s">
        <v>35</v>
      </c>
      <c r="H25307" s="3" t="s">
        <v>58</v>
      </c>
      <c r="I25307" s="3" t="s">
        <v>36</v>
      </c>
      <c r="J25307" s="3" t="s">
        <v>107</v>
      </c>
      <c r="K25307" s="3">
        <v>18000</v>
      </c>
      <c r="L25307" s="11">
        <v>45712</v>
      </c>
      <c r="M25307" s="3">
        <v>19</v>
      </c>
      <c r="N25307" s="3" t="s">
        <v>38</v>
      </c>
      <c r="O25307" s="3" t="s">
        <v>60</v>
      </c>
      <c r="P25307" s="3">
        <v>342000</v>
      </c>
      <c r="Q25307" s="3" t="s">
        <v>50</v>
      </c>
      <c r="R25307" s="3" t="s">
        <v>134</v>
      </c>
      <c r="S25307" s="3" t="s">
        <v>110</v>
      </c>
      <c r="T25307" s="3" t="s">
        <v>111</v>
      </c>
      <c r="U25307" s="3" t="s">
        <v>42</v>
      </c>
      <c r="V25307" s="3">
        <v>0</v>
      </c>
      <c r="W25307" s="3" t="s">
        <v>53</v>
      </c>
      <c r="X25307" s="3">
        <v>45693</v>
      </c>
      <c r="Y25307" s="3">
        <v>1</v>
      </c>
      <c r="Z25307" s="3" t="s">
        <v>38</v>
      </c>
      <c r="AA25307" s="11">
        <v>45713</v>
      </c>
      <c r="AB25307" s="11">
        <v>45712</v>
      </c>
      <c r="AC25307" s="3">
        <v>-1</v>
      </c>
      <c r="AD25307" s="3" t="s">
        <v>54</v>
      </c>
      <c r="AE25307" s="3" t="s">
        <v>91</v>
      </c>
      <c r="AF25307" s="3" t="s">
        <v>97</v>
      </c>
      <c r="AG25307" s="3" t="s">
        <v>38</v>
      </c>
      <c r="AH25307" s="3" t="s">
        <v>39668</v>
      </c>
    </row>
    <row r="25308" spans="1:34" x14ac:dyDescent="0.3">
      <c r="A25308" s="3" t="s">
        <v>3587</v>
      </c>
      <c r="B25308" s="11">
        <v>45694</v>
      </c>
      <c r="C25308" s="3" t="s">
        <v>3588</v>
      </c>
      <c r="D25308" s="3" t="s">
        <v>33</v>
      </c>
      <c r="E25308" s="3" t="s">
        <v>56</v>
      </c>
      <c r="F25308" s="3" t="s">
        <v>57</v>
      </c>
      <c r="G25308" s="3" t="s">
        <v>35</v>
      </c>
      <c r="H25308" s="3" t="s">
        <v>58</v>
      </c>
      <c r="I25308" s="3" t="s">
        <v>36</v>
      </c>
      <c r="J25308" s="3" t="s">
        <v>107</v>
      </c>
      <c r="K25308" s="3">
        <v>18000</v>
      </c>
      <c r="L25308" s="11">
        <v>45715</v>
      </c>
      <c r="M25308" s="3">
        <v>21</v>
      </c>
      <c r="N25308" s="3" t="s">
        <v>38</v>
      </c>
      <c r="O25308" s="3" t="s">
        <v>60</v>
      </c>
      <c r="P25308" s="3">
        <v>378000</v>
      </c>
      <c r="Q25308" s="3" t="s">
        <v>50</v>
      </c>
      <c r="R25308" s="3" t="s">
        <v>134</v>
      </c>
      <c r="S25308" s="3" t="s">
        <v>110</v>
      </c>
      <c r="T25308" s="3" t="s">
        <v>111</v>
      </c>
      <c r="U25308" s="3" t="s">
        <v>42</v>
      </c>
      <c r="V25308" s="3">
        <v>0</v>
      </c>
      <c r="W25308" s="3" t="s">
        <v>53</v>
      </c>
      <c r="X25308" s="3">
        <v>45694</v>
      </c>
      <c r="Y25308" s="3">
        <v>1</v>
      </c>
      <c r="Z25308" s="3" t="s">
        <v>38</v>
      </c>
      <c r="AA25308" s="11">
        <v>45715</v>
      </c>
      <c r="AB25308" s="11">
        <v>45715</v>
      </c>
      <c r="AC25308" s="3">
        <v>0</v>
      </c>
      <c r="AD25308" s="3" t="s">
        <v>54</v>
      </c>
      <c r="AE25308" s="3" t="s">
        <v>55</v>
      </c>
      <c r="AF25308" s="3" t="s">
        <v>97</v>
      </c>
      <c r="AG25308" s="3" t="s">
        <v>38</v>
      </c>
      <c r="AH25308" s="3" t="s">
        <v>39668</v>
      </c>
    </row>
    <row r="25309" spans="1:34" x14ac:dyDescent="0.3">
      <c r="A25309" s="3" t="s">
        <v>3589</v>
      </c>
      <c r="B25309" s="11">
        <v>45695</v>
      </c>
      <c r="C25309" s="3" t="s">
        <v>3590</v>
      </c>
      <c r="D25309" s="3" t="s">
        <v>33</v>
      </c>
      <c r="E25309" s="3" t="s">
        <v>56</v>
      </c>
      <c r="F25309" s="3" t="s">
        <v>57</v>
      </c>
      <c r="G25309" s="3" t="s">
        <v>35</v>
      </c>
      <c r="H25309" s="3" t="s">
        <v>58</v>
      </c>
      <c r="I25309" s="3" t="s">
        <v>36</v>
      </c>
      <c r="J25309" s="3" t="s">
        <v>107</v>
      </c>
      <c r="K25309" s="3">
        <v>18000</v>
      </c>
      <c r="L25309" s="11">
        <v>45719</v>
      </c>
      <c r="M25309" s="3">
        <v>24</v>
      </c>
      <c r="N25309" s="3" t="s">
        <v>38</v>
      </c>
      <c r="O25309" s="3" t="s">
        <v>60</v>
      </c>
      <c r="P25309" s="3">
        <v>432000</v>
      </c>
      <c r="Q25309" s="3" t="s">
        <v>50</v>
      </c>
      <c r="R25309" s="3" t="s">
        <v>134</v>
      </c>
      <c r="S25309" s="3" t="s">
        <v>110</v>
      </c>
      <c r="T25309" s="3" t="s">
        <v>111</v>
      </c>
      <c r="U25309" s="3" t="s">
        <v>42</v>
      </c>
      <c r="V25309" s="3">
        <v>0</v>
      </c>
      <c r="W25309" s="3" t="s">
        <v>53</v>
      </c>
      <c r="X25309" s="3">
        <v>45695</v>
      </c>
      <c r="Y25309" s="3">
        <v>1</v>
      </c>
      <c r="Z25309" s="3" t="s">
        <v>38</v>
      </c>
      <c r="AA25309" s="11">
        <v>45719</v>
      </c>
      <c r="AB25309" s="11">
        <v>45719</v>
      </c>
      <c r="AC25309" s="3">
        <v>0</v>
      </c>
      <c r="AD25309" s="3" t="s">
        <v>54</v>
      </c>
      <c r="AE25309" s="3" t="s">
        <v>55</v>
      </c>
      <c r="AF25309" s="3" t="s">
        <v>97</v>
      </c>
      <c r="AG25309" s="3" t="s">
        <v>38</v>
      </c>
      <c r="AH25309" s="3" t="s">
        <v>39668</v>
      </c>
    </row>
    <row r="25310" spans="1:34" x14ac:dyDescent="0.3">
      <c r="A25310" s="3" t="s">
        <v>7419</v>
      </c>
      <c r="B25310" s="11">
        <v>45698</v>
      </c>
      <c r="C25310" s="3" t="s">
        <v>7420</v>
      </c>
      <c r="D25310" s="3" t="s">
        <v>33</v>
      </c>
      <c r="E25310" s="3" t="s">
        <v>56</v>
      </c>
      <c r="F25310" s="3" t="s">
        <v>57</v>
      </c>
      <c r="G25310" s="3" t="s">
        <v>35</v>
      </c>
      <c r="H25310" s="3" t="s">
        <v>58</v>
      </c>
      <c r="I25310" s="3" t="s">
        <v>36</v>
      </c>
      <c r="J25310" s="3" t="s">
        <v>107</v>
      </c>
      <c r="K25310" s="3">
        <v>18000</v>
      </c>
      <c r="L25310" s="11">
        <v>45720</v>
      </c>
      <c r="M25310" s="3">
        <v>22</v>
      </c>
      <c r="N25310" s="3" t="s">
        <v>38</v>
      </c>
      <c r="O25310" s="3" t="s">
        <v>60</v>
      </c>
      <c r="P25310" s="3">
        <v>396000</v>
      </c>
      <c r="Q25310" s="3" t="s">
        <v>50</v>
      </c>
      <c r="R25310" s="3" t="s">
        <v>134</v>
      </c>
      <c r="S25310" s="3" t="s">
        <v>110</v>
      </c>
      <c r="T25310" s="3" t="s">
        <v>111</v>
      </c>
      <c r="U25310" s="3" t="s">
        <v>42</v>
      </c>
      <c r="V25310" s="3">
        <v>0</v>
      </c>
      <c r="W25310" s="3" t="s">
        <v>53</v>
      </c>
      <c r="X25310" s="3">
        <v>45698</v>
      </c>
      <c r="Y25310" s="3">
        <v>1</v>
      </c>
      <c r="Z25310" s="3" t="s">
        <v>38</v>
      </c>
      <c r="AA25310" s="11">
        <v>45721</v>
      </c>
      <c r="AB25310" s="11">
        <v>45720</v>
      </c>
      <c r="AC25310" s="3">
        <v>-1</v>
      </c>
      <c r="AD25310" s="3" t="s">
        <v>54</v>
      </c>
      <c r="AE25310" s="3" t="s">
        <v>91</v>
      </c>
      <c r="AF25310" s="3" t="s">
        <v>97</v>
      </c>
      <c r="AG25310" s="3" t="s">
        <v>38</v>
      </c>
      <c r="AH25310" s="3" t="s">
        <v>39668</v>
      </c>
    </row>
    <row r="25311" spans="1:34" x14ac:dyDescent="0.3">
      <c r="A25311" s="3" t="s">
        <v>7421</v>
      </c>
      <c r="B25311" s="11">
        <v>45699</v>
      </c>
      <c r="C25311" s="3" t="s">
        <v>7422</v>
      </c>
      <c r="D25311" s="3" t="s">
        <v>33</v>
      </c>
      <c r="E25311" s="3" t="s">
        <v>56</v>
      </c>
      <c r="F25311" s="3" t="s">
        <v>57</v>
      </c>
      <c r="G25311" s="3" t="s">
        <v>35</v>
      </c>
      <c r="H25311" s="3" t="s">
        <v>58</v>
      </c>
      <c r="I25311" s="3" t="s">
        <v>36</v>
      </c>
      <c r="J25311" s="3" t="s">
        <v>107</v>
      </c>
      <c r="K25311" s="3">
        <v>18000</v>
      </c>
      <c r="L25311" s="11">
        <v>45721</v>
      </c>
      <c r="M25311" s="3">
        <v>22</v>
      </c>
      <c r="N25311" s="3" t="s">
        <v>38</v>
      </c>
      <c r="O25311" s="3" t="s">
        <v>60</v>
      </c>
      <c r="P25311" s="3">
        <v>396000</v>
      </c>
      <c r="Q25311" s="3" t="s">
        <v>50</v>
      </c>
      <c r="R25311" s="3" t="s">
        <v>134</v>
      </c>
      <c r="S25311" s="3" t="s">
        <v>110</v>
      </c>
      <c r="T25311" s="3" t="s">
        <v>111</v>
      </c>
      <c r="U25311" s="3" t="s">
        <v>42</v>
      </c>
      <c r="V25311" s="3">
        <v>0</v>
      </c>
      <c r="W25311" s="3" t="s">
        <v>53</v>
      </c>
      <c r="X25311" s="3">
        <v>45699</v>
      </c>
      <c r="Y25311" s="3">
        <v>1</v>
      </c>
      <c r="Z25311" s="3" t="s">
        <v>38</v>
      </c>
      <c r="AA25311" s="11">
        <v>45722</v>
      </c>
      <c r="AB25311" s="11">
        <v>45721</v>
      </c>
      <c r="AC25311" s="3">
        <v>-1</v>
      </c>
      <c r="AD25311" s="3" t="s">
        <v>54</v>
      </c>
      <c r="AE25311" s="3" t="s">
        <v>91</v>
      </c>
      <c r="AF25311" s="3" t="s">
        <v>97</v>
      </c>
      <c r="AG25311" s="3" t="s">
        <v>38</v>
      </c>
      <c r="AH25311" s="3" t="s">
        <v>39668</v>
      </c>
    </row>
    <row r="25312" spans="1:34" x14ac:dyDescent="0.3">
      <c r="A25312" s="3" t="s">
        <v>7423</v>
      </c>
      <c r="B25312" s="11">
        <v>45700</v>
      </c>
      <c r="C25312" s="3" t="s">
        <v>7424</v>
      </c>
      <c r="D25312" s="3" t="s">
        <v>33</v>
      </c>
      <c r="E25312" s="3" t="s">
        <v>56</v>
      </c>
      <c r="F25312" s="3" t="s">
        <v>57</v>
      </c>
      <c r="G25312" s="3" t="s">
        <v>35</v>
      </c>
      <c r="H25312" s="3" t="s">
        <v>58</v>
      </c>
      <c r="I25312" s="3" t="s">
        <v>36</v>
      </c>
      <c r="J25312" s="3" t="s">
        <v>107</v>
      </c>
      <c r="K25312" s="3">
        <v>18000</v>
      </c>
      <c r="L25312" s="11">
        <v>45723</v>
      </c>
      <c r="M25312" s="3">
        <v>23</v>
      </c>
      <c r="N25312" s="3" t="s">
        <v>38</v>
      </c>
      <c r="O25312" s="3" t="s">
        <v>60</v>
      </c>
      <c r="P25312" s="3">
        <v>414000</v>
      </c>
      <c r="Q25312" s="3" t="s">
        <v>50</v>
      </c>
      <c r="R25312" s="3" t="s">
        <v>134</v>
      </c>
      <c r="S25312" s="3" t="s">
        <v>110</v>
      </c>
      <c r="T25312" s="3" t="s">
        <v>111</v>
      </c>
      <c r="U25312" s="3" t="s">
        <v>42</v>
      </c>
      <c r="V25312" s="3">
        <v>0</v>
      </c>
      <c r="W25312" s="3" t="s">
        <v>53</v>
      </c>
      <c r="X25312" s="3">
        <v>45700</v>
      </c>
      <c r="Y25312" s="3">
        <v>1</v>
      </c>
      <c r="Z25312" s="3" t="s">
        <v>38</v>
      </c>
      <c r="AA25312" s="11">
        <v>45723</v>
      </c>
      <c r="AB25312" s="11">
        <v>45723</v>
      </c>
      <c r="AC25312" s="3">
        <v>0</v>
      </c>
      <c r="AD25312" s="3" t="s">
        <v>54</v>
      </c>
      <c r="AE25312" s="3" t="s">
        <v>55</v>
      </c>
      <c r="AF25312" s="3" t="s">
        <v>97</v>
      </c>
      <c r="AG25312" s="3" t="s">
        <v>38</v>
      </c>
      <c r="AH25312" s="3" t="s">
        <v>39668</v>
      </c>
    </row>
    <row r="25313" spans="1:34" x14ac:dyDescent="0.3">
      <c r="A25313" s="3" t="s">
        <v>7425</v>
      </c>
      <c r="B25313" s="11">
        <v>45701</v>
      </c>
      <c r="C25313" s="3" t="s">
        <v>7426</v>
      </c>
      <c r="D25313" s="3" t="s">
        <v>33</v>
      </c>
      <c r="E25313" s="3" t="s">
        <v>56</v>
      </c>
      <c r="F25313" s="3" t="s">
        <v>57</v>
      </c>
      <c r="G25313" s="3" t="s">
        <v>35</v>
      </c>
      <c r="H25313" s="3" t="s">
        <v>58</v>
      </c>
      <c r="I25313" s="3" t="s">
        <v>36</v>
      </c>
      <c r="J25313" s="3" t="s">
        <v>107</v>
      </c>
      <c r="K25313" s="3">
        <v>18000</v>
      </c>
      <c r="L25313" s="11">
        <v>45726</v>
      </c>
      <c r="M25313" s="3">
        <v>25</v>
      </c>
      <c r="N25313" s="3" t="s">
        <v>38</v>
      </c>
      <c r="O25313" s="3" t="s">
        <v>60</v>
      </c>
      <c r="P25313" s="3">
        <v>450000</v>
      </c>
      <c r="Q25313" s="3" t="s">
        <v>50</v>
      </c>
      <c r="R25313" s="3" t="s">
        <v>134</v>
      </c>
      <c r="S25313" s="3" t="s">
        <v>110</v>
      </c>
      <c r="T25313" s="3" t="s">
        <v>111</v>
      </c>
      <c r="U25313" s="3" t="s">
        <v>42</v>
      </c>
      <c r="V25313" s="3">
        <v>0</v>
      </c>
      <c r="W25313" s="3" t="s">
        <v>53</v>
      </c>
      <c r="X25313" s="3">
        <v>45701</v>
      </c>
      <c r="Y25313" s="3">
        <v>1</v>
      </c>
      <c r="Z25313" s="3" t="s">
        <v>38</v>
      </c>
      <c r="AA25313" s="11">
        <v>45726</v>
      </c>
      <c r="AB25313" s="11">
        <v>45726</v>
      </c>
      <c r="AC25313" s="3">
        <v>0</v>
      </c>
      <c r="AD25313" s="3" t="s">
        <v>54</v>
      </c>
      <c r="AE25313" s="3" t="s">
        <v>55</v>
      </c>
      <c r="AF25313" s="3" t="s">
        <v>97</v>
      </c>
      <c r="AG25313" s="3" t="s">
        <v>38</v>
      </c>
      <c r="AH25313" s="3" t="s">
        <v>39668</v>
      </c>
    </row>
    <row r="25314" spans="1:34" x14ac:dyDescent="0.3">
      <c r="A25314" s="3" t="s">
        <v>7427</v>
      </c>
      <c r="B25314" s="11">
        <v>45701</v>
      </c>
      <c r="C25314" s="3" t="s">
        <v>7428</v>
      </c>
      <c r="D25314" s="3" t="s">
        <v>33</v>
      </c>
      <c r="E25314" s="3" t="s">
        <v>56</v>
      </c>
      <c r="F25314" s="3" t="s">
        <v>57</v>
      </c>
      <c r="G25314" s="3" t="s">
        <v>35</v>
      </c>
      <c r="H25314" s="3" t="s">
        <v>58</v>
      </c>
      <c r="I25314" s="3" t="s">
        <v>36</v>
      </c>
      <c r="J25314" s="3" t="s">
        <v>107</v>
      </c>
      <c r="K25314" s="3">
        <v>18000</v>
      </c>
      <c r="L25314" s="11">
        <v>45720</v>
      </c>
      <c r="M25314" s="3">
        <v>19</v>
      </c>
      <c r="N25314" s="3" t="s">
        <v>38</v>
      </c>
      <c r="O25314" s="3" t="s">
        <v>60</v>
      </c>
      <c r="P25314" s="3">
        <v>342000</v>
      </c>
      <c r="Q25314" s="3" t="s">
        <v>50</v>
      </c>
      <c r="R25314" s="3" t="s">
        <v>134</v>
      </c>
      <c r="S25314" s="3" t="s">
        <v>110</v>
      </c>
      <c r="T25314" s="3" t="s">
        <v>111</v>
      </c>
      <c r="U25314" s="3" t="s">
        <v>42</v>
      </c>
      <c r="V25314" s="3">
        <v>0</v>
      </c>
      <c r="W25314" s="3" t="s">
        <v>53</v>
      </c>
      <c r="X25314" s="3">
        <v>45701</v>
      </c>
      <c r="Y25314" s="3">
        <v>1</v>
      </c>
      <c r="Z25314" s="3" t="s">
        <v>38</v>
      </c>
      <c r="AA25314" s="11">
        <v>45720</v>
      </c>
      <c r="AB25314" s="11">
        <v>45720</v>
      </c>
      <c r="AC25314" s="3">
        <v>0</v>
      </c>
      <c r="AD25314" s="3" t="s">
        <v>54</v>
      </c>
      <c r="AE25314" s="3" t="s">
        <v>55</v>
      </c>
      <c r="AF25314" s="3" t="s">
        <v>97</v>
      </c>
      <c r="AG25314" s="3" t="s">
        <v>38</v>
      </c>
      <c r="AH25314" s="3" t="s">
        <v>39668</v>
      </c>
    </row>
    <row r="25315" spans="1:34" x14ac:dyDescent="0.3">
      <c r="A25315" s="3" t="s">
        <v>7429</v>
      </c>
      <c r="B25315" s="11">
        <v>45702</v>
      </c>
      <c r="C25315" s="3" t="s">
        <v>7430</v>
      </c>
      <c r="D25315" s="3" t="s">
        <v>33</v>
      </c>
      <c r="E25315" s="3" t="s">
        <v>56</v>
      </c>
      <c r="F25315" s="3" t="s">
        <v>57</v>
      </c>
      <c r="G25315" s="3" t="s">
        <v>35</v>
      </c>
      <c r="H25315" s="3" t="s">
        <v>58</v>
      </c>
      <c r="I25315" s="3" t="s">
        <v>36</v>
      </c>
      <c r="J25315" s="3" t="s">
        <v>107</v>
      </c>
      <c r="K25315" s="3">
        <v>18000</v>
      </c>
      <c r="L25315" s="11">
        <v>45727</v>
      </c>
      <c r="M25315" s="3">
        <v>25</v>
      </c>
      <c r="N25315" s="3" t="s">
        <v>38</v>
      </c>
      <c r="O25315" s="3" t="s">
        <v>60</v>
      </c>
      <c r="P25315" s="3">
        <v>450000</v>
      </c>
      <c r="Q25315" s="3" t="s">
        <v>50</v>
      </c>
      <c r="R25315" s="3" t="s">
        <v>134</v>
      </c>
      <c r="S25315" s="3" t="s">
        <v>110</v>
      </c>
      <c r="T25315" s="3" t="s">
        <v>111</v>
      </c>
      <c r="U25315" s="3" t="s">
        <v>42</v>
      </c>
      <c r="V25315" s="3">
        <v>0</v>
      </c>
      <c r="W25315" s="3" t="s">
        <v>53</v>
      </c>
      <c r="X25315" s="3">
        <v>45702</v>
      </c>
      <c r="Y25315" s="3">
        <v>1</v>
      </c>
      <c r="Z25315" s="3" t="s">
        <v>38</v>
      </c>
      <c r="AA25315" s="11">
        <v>45727</v>
      </c>
      <c r="AB25315" s="11">
        <v>45727</v>
      </c>
      <c r="AC25315" s="3">
        <v>0</v>
      </c>
      <c r="AD25315" s="3" t="s">
        <v>54</v>
      </c>
      <c r="AE25315" s="3" t="s">
        <v>55</v>
      </c>
      <c r="AF25315" s="3" t="s">
        <v>97</v>
      </c>
      <c r="AG25315" s="3" t="s">
        <v>38</v>
      </c>
      <c r="AH25315" s="3" t="s">
        <v>39668</v>
      </c>
    </row>
    <row r="25316" spans="1:34" x14ac:dyDescent="0.3">
      <c r="A25316" s="3" t="s">
        <v>7431</v>
      </c>
      <c r="B25316" s="11">
        <v>45705</v>
      </c>
      <c r="C25316" s="3" t="s">
        <v>7432</v>
      </c>
      <c r="D25316" s="3" t="s">
        <v>33</v>
      </c>
      <c r="E25316" s="3" t="s">
        <v>56</v>
      </c>
      <c r="F25316" s="3" t="s">
        <v>57</v>
      </c>
      <c r="G25316" s="3" t="s">
        <v>35</v>
      </c>
      <c r="H25316" s="3" t="s">
        <v>58</v>
      </c>
      <c r="I25316" s="3" t="s">
        <v>36</v>
      </c>
      <c r="J25316" s="3" t="s">
        <v>107</v>
      </c>
      <c r="K25316" s="3">
        <v>18000</v>
      </c>
      <c r="L25316" s="11">
        <v>45728</v>
      </c>
      <c r="M25316" s="3">
        <v>23</v>
      </c>
      <c r="N25316" s="3" t="s">
        <v>38</v>
      </c>
      <c r="O25316" s="3" t="s">
        <v>60</v>
      </c>
      <c r="P25316" s="3">
        <v>414000</v>
      </c>
      <c r="Q25316" s="3" t="s">
        <v>50</v>
      </c>
      <c r="R25316" s="3" t="s">
        <v>134</v>
      </c>
      <c r="S25316" s="3" t="s">
        <v>110</v>
      </c>
      <c r="T25316" s="3" t="s">
        <v>111</v>
      </c>
      <c r="U25316" s="3" t="s">
        <v>42</v>
      </c>
      <c r="V25316" s="3">
        <v>0</v>
      </c>
      <c r="W25316" s="3" t="s">
        <v>53</v>
      </c>
      <c r="X25316" s="3">
        <v>45705</v>
      </c>
      <c r="Y25316" s="3">
        <v>1</v>
      </c>
      <c r="Z25316" s="3" t="s">
        <v>38</v>
      </c>
      <c r="AA25316" s="11">
        <v>45728</v>
      </c>
      <c r="AB25316" s="11">
        <v>45728</v>
      </c>
      <c r="AC25316" s="3">
        <v>0</v>
      </c>
      <c r="AD25316" s="3" t="s">
        <v>54</v>
      </c>
      <c r="AE25316" s="3" t="s">
        <v>55</v>
      </c>
      <c r="AF25316" s="3" t="s">
        <v>97</v>
      </c>
      <c r="AG25316" s="3" t="s">
        <v>38</v>
      </c>
      <c r="AH25316" s="3" t="s">
        <v>39668</v>
      </c>
    </row>
    <row r="25317" spans="1:34" x14ac:dyDescent="0.3">
      <c r="A25317" s="3" t="s">
        <v>7433</v>
      </c>
      <c r="B25317" s="11">
        <v>45706</v>
      </c>
      <c r="C25317" s="3" t="s">
        <v>7434</v>
      </c>
      <c r="D25317" s="3" t="s">
        <v>33</v>
      </c>
      <c r="E25317" s="3" t="s">
        <v>56</v>
      </c>
      <c r="F25317" s="3" t="s">
        <v>57</v>
      </c>
      <c r="G25317" s="3" t="s">
        <v>35</v>
      </c>
      <c r="H25317" s="3" t="s">
        <v>58</v>
      </c>
      <c r="I25317" s="3" t="s">
        <v>36</v>
      </c>
      <c r="J25317" s="3" t="s">
        <v>107</v>
      </c>
      <c r="K25317" s="3">
        <v>18000</v>
      </c>
      <c r="L25317" s="11">
        <v>45729</v>
      </c>
      <c r="M25317" s="3">
        <v>23</v>
      </c>
      <c r="N25317" s="3" t="s">
        <v>38</v>
      </c>
      <c r="O25317" s="3" t="s">
        <v>60</v>
      </c>
      <c r="P25317" s="3">
        <v>414000</v>
      </c>
      <c r="Q25317" s="3" t="s">
        <v>50</v>
      </c>
      <c r="R25317" s="3" t="s">
        <v>134</v>
      </c>
      <c r="S25317" s="3" t="s">
        <v>110</v>
      </c>
      <c r="T25317" s="3" t="s">
        <v>111</v>
      </c>
      <c r="U25317" s="3" t="s">
        <v>42</v>
      </c>
      <c r="V25317" s="3">
        <v>0</v>
      </c>
      <c r="W25317" s="3" t="s">
        <v>53</v>
      </c>
      <c r="X25317" s="3">
        <v>45706</v>
      </c>
      <c r="Y25317" s="3">
        <v>1</v>
      </c>
      <c r="Z25317" s="3" t="s">
        <v>38</v>
      </c>
      <c r="AA25317" s="11">
        <v>45729</v>
      </c>
      <c r="AB25317" s="11">
        <v>45729</v>
      </c>
      <c r="AC25317" s="3">
        <v>0</v>
      </c>
      <c r="AD25317" s="3" t="s">
        <v>54</v>
      </c>
      <c r="AE25317" s="3" t="s">
        <v>55</v>
      </c>
      <c r="AF25317" s="3" t="s">
        <v>97</v>
      </c>
      <c r="AG25317" s="3" t="s">
        <v>38</v>
      </c>
      <c r="AH25317" s="3" t="s">
        <v>39668</v>
      </c>
    </row>
    <row r="25318" spans="1:34" x14ac:dyDescent="0.3">
      <c r="A25318" s="3" t="s">
        <v>7435</v>
      </c>
      <c r="B25318" s="11">
        <v>45707</v>
      </c>
      <c r="C25318" s="3" t="s">
        <v>7436</v>
      </c>
      <c r="D25318" s="3" t="s">
        <v>33</v>
      </c>
      <c r="E25318" s="3" t="s">
        <v>56</v>
      </c>
      <c r="F25318" s="3" t="s">
        <v>57</v>
      </c>
      <c r="G25318" s="3" t="s">
        <v>35</v>
      </c>
      <c r="H25318" s="3" t="s">
        <v>58</v>
      </c>
      <c r="I25318" s="3" t="s">
        <v>36</v>
      </c>
      <c r="J25318" s="3" t="s">
        <v>107</v>
      </c>
      <c r="K25318" s="3">
        <v>18000</v>
      </c>
      <c r="L25318" s="11">
        <v>45730</v>
      </c>
      <c r="M25318" s="3">
        <v>23</v>
      </c>
      <c r="N25318" s="3" t="s">
        <v>38</v>
      </c>
      <c r="O25318" s="3" t="s">
        <v>60</v>
      </c>
      <c r="P25318" s="3">
        <v>414000</v>
      </c>
      <c r="Q25318" s="3" t="s">
        <v>50</v>
      </c>
      <c r="R25318" s="3" t="s">
        <v>134</v>
      </c>
      <c r="S25318" s="3" t="s">
        <v>110</v>
      </c>
      <c r="T25318" s="3" t="s">
        <v>111</v>
      </c>
      <c r="U25318" s="3" t="s">
        <v>42</v>
      </c>
      <c r="V25318" s="3">
        <v>0</v>
      </c>
      <c r="W25318" s="3" t="s">
        <v>53</v>
      </c>
      <c r="X25318" s="3">
        <v>45707</v>
      </c>
      <c r="Y25318" s="3">
        <v>1</v>
      </c>
      <c r="Z25318" s="3" t="s">
        <v>38</v>
      </c>
      <c r="AA25318" s="11">
        <v>45730</v>
      </c>
      <c r="AB25318" s="11">
        <v>45730</v>
      </c>
      <c r="AC25318" s="3">
        <v>0</v>
      </c>
      <c r="AD25318" s="3" t="s">
        <v>54</v>
      </c>
      <c r="AE25318" s="3" t="s">
        <v>55</v>
      </c>
      <c r="AF25318" s="3" t="s">
        <v>97</v>
      </c>
      <c r="AG25318" s="3" t="s">
        <v>38</v>
      </c>
      <c r="AH25318" s="3" t="s">
        <v>39668</v>
      </c>
    </row>
    <row r="25319" spans="1:34" x14ac:dyDescent="0.3">
      <c r="A25319" s="3" t="s">
        <v>7437</v>
      </c>
      <c r="B25319" s="11">
        <v>45708</v>
      </c>
      <c r="C25319" s="3" t="s">
        <v>7438</v>
      </c>
      <c r="D25319" s="3" t="s">
        <v>33</v>
      </c>
      <c r="E25319" s="3" t="s">
        <v>56</v>
      </c>
      <c r="F25319" s="3" t="s">
        <v>57</v>
      </c>
      <c r="G25319" s="3" t="s">
        <v>35</v>
      </c>
      <c r="H25319" s="3" t="s">
        <v>58</v>
      </c>
      <c r="I25319" s="3" t="s">
        <v>36</v>
      </c>
      <c r="J25319" s="3" t="s">
        <v>107</v>
      </c>
      <c r="K25319" s="3">
        <v>18000</v>
      </c>
      <c r="L25319" s="11">
        <v>45730</v>
      </c>
      <c r="M25319" s="3">
        <v>22</v>
      </c>
      <c r="N25319" s="3" t="s">
        <v>38</v>
      </c>
      <c r="O25319" s="3" t="s">
        <v>60</v>
      </c>
      <c r="P25319" s="3">
        <v>396000</v>
      </c>
      <c r="Q25319" s="3" t="s">
        <v>50</v>
      </c>
      <c r="R25319" s="3" t="s">
        <v>134</v>
      </c>
      <c r="S25319" s="3" t="s">
        <v>110</v>
      </c>
      <c r="T25319" s="3" t="s">
        <v>111</v>
      </c>
      <c r="U25319" s="3" t="s">
        <v>42</v>
      </c>
      <c r="V25319" s="3">
        <v>0</v>
      </c>
      <c r="W25319" s="3" t="s">
        <v>53</v>
      </c>
      <c r="X25319" s="3">
        <v>45708</v>
      </c>
      <c r="Y25319" s="3">
        <v>1</v>
      </c>
      <c r="Z25319" s="3" t="s">
        <v>38</v>
      </c>
      <c r="AA25319" s="11">
        <v>45733</v>
      </c>
      <c r="AB25319" s="11">
        <v>45730</v>
      </c>
      <c r="AC25319" s="3">
        <v>-3</v>
      </c>
      <c r="AD25319" s="3" t="s">
        <v>54</v>
      </c>
      <c r="AE25319" s="3" t="s">
        <v>91</v>
      </c>
      <c r="AF25319" s="3" t="s">
        <v>97</v>
      </c>
      <c r="AG25319" s="3" t="s">
        <v>38</v>
      </c>
      <c r="AH25319" s="3" t="s">
        <v>39668</v>
      </c>
    </row>
    <row r="25320" spans="1:34" x14ac:dyDescent="0.3">
      <c r="A25320" s="3" t="s">
        <v>7439</v>
      </c>
      <c r="B25320" s="11">
        <v>45709</v>
      </c>
      <c r="C25320" s="3" t="s">
        <v>7440</v>
      </c>
      <c r="D25320" s="3" t="s">
        <v>33</v>
      </c>
      <c r="E25320" s="3" t="s">
        <v>56</v>
      </c>
      <c r="F25320" s="3" t="s">
        <v>57</v>
      </c>
      <c r="G25320" s="3" t="s">
        <v>35</v>
      </c>
      <c r="H25320" s="3" t="s">
        <v>58</v>
      </c>
      <c r="I25320" s="3" t="s">
        <v>36</v>
      </c>
      <c r="J25320" s="3" t="s">
        <v>107</v>
      </c>
      <c r="K25320" s="3">
        <v>18000</v>
      </c>
      <c r="L25320" s="11">
        <v>45736</v>
      </c>
      <c r="M25320" s="3">
        <v>27</v>
      </c>
      <c r="N25320" s="3" t="s">
        <v>38</v>
      </c>
      <c r="O25320" s="3" t="s">
        <v>60</v>
      </c>
      <c r="P25320" s="3">
        <v>486000</v>
      </c>
      <c r="Q25320" s="3" t="s">
        <v>50</v>
      </c>
      <c r="R25320" s="3" t="s">
        <v>134</v>
      </c>
      <c r="S25320" s="3" t="s">
        <v>110</v>
      </c>
      <c r="T25320" s="3" t="s">
        <v>111</v>
      </c>
      <c r="U25320" s="3" t="s">
        <v>42</v>
      </c>
      <c r="V25320" s="3">
        <v>0</v>
      </c>
      <c r="W25320" s="3" t="s">
        <v>53</v>
      </c>
      <c r="X25320" s="3">
        <v>45709</v>
      </c>
      <c r="Y25320" s="3">
        <v>1</v>
      </c>
      <c r="Z25320" s="3" t="s">
        <v>38</v>
      </c>
      <c r="AA25320" s="11">
        <v>45735</v>
      </c>
      <c r="AB25320" s="11">
        <v>45736</v>
      </c>
      <c r="AC25320" s="3">
        <v>1</v>
      </c>
      <c r="AD25320" s="3" t="s">
        <v>54</v>
      </c>
      <c r="AE25320" s="3" t="s">
        <v>68</v>
      </c>
      <c r="AF25320" s="3" t="s">
        <v>97</v>
      </c>
      <c r="AG25320" s="3" t="s">
        <v>38</v>
      </c>
      <c r="AH25320" s="3" t="s">
        <v>39668</v>
      </c>
    </row>
    <row r="25321" spans="1:34" x14ac:dyDescent="0.3">
      <c r="A25321" s="3" t="s">
        <v>7441</v>
      </c>
      <c r="B25321" s="11">
        <v>45712</v>
      </c>
      <c r="C25321" s="3" t="s">
        <v>7442</v>
      </c>
      <c r="D25321" s="3" t="s">
        <v>33</v>
      </c>
      <c r="E25321" s="3" t="s">
        <v>56</v>
      </c>
      <c r="F25321" s="3" t="s">
        <v>57</v>
      </c>
      <c r="G25321" s="3" t="s">
        <v>35</v>
      </c>
      <c r="H25321" s="3" t="s">
        <v>58</v>
      </c>
      <c r="I25321" s="3" t="s">
        <v>36</v>
      </c>
      <c r="J25321" s="3" t="s">
        <v>107</v>
      </c>
      <c r="K25321" s="3">
        <v>18000</v>
      </c>
      <c r="L25321" s="11">
        <v>45734</v>
      </c>
      <c r="M25321" s="3">
        <v>22</v>
      </c>
      <c r="N25321" s="3" t="s">
        <v>38</v>
      </c>
      <c r="O25321" s="3" t="s">
        <v>60</v>
      </c>
      <c r="P25321" s="3">
        <v>396000</v>
      </c>
      <c r="Q25321" s="3" t="s">
        <v>50</v>
      </c>
      <c r="R25321" s="3" t="s">
        <v>134</v>
      </c>
      <c r="S25321" s="3" t="s">
        <v>110</v>
      </c>
      <c r="T25321" s="3" t="s">
        <v>111</v>
      </c>
      <c r="U25321" s="3" t="s">
        <v>42</v>
      </c>
      <c r="V25321" s="3">
        <v>0</v>
      </c>
      <c r="W25321" s="3" t="s">
        <v>53</v>
      </c>
      <c r="X25321" s="3">
        <v>45712</v>
      </c>
      <c r="Y25321" s="3">
        <v>1</v>
      </c>
      <c r="Z25321" s="3" t="s">
        <v>38</v>
      </c>
      <c r="AA25321" s="11">
        <v>45734</v>
      </c>
      <c r="AB25321" s="11">
        <v>45734</v>
      </c>
      <c r="AC25321" s="3">
        <v>0</v>
      </c>
      <c r="AD25321" s="3" t="s">
        <v>54</v>
      </c>
      <c r="AE25321" s="3" t="s">
        <v>55</v>
      </c>
      <c r="AF25321" s="3" t="s">
        <v>97</v>
      </c>
      <c r="AG25321" s="3" t="s">
        <v>38</v>
      </c>
      <c r="AH25321" s="3" t="s">
        <v>39668</v>
      </c>
    </row>
    <row r="25322" spans="1:34" x14ac:dyDescent="0.3">
      <c r="A25322" s="3" t="s">
        <v>7443</v>
      </c>
      <c r="B25322" s="11">
        <v>45713</v>
      </c>
      <c r="C25322" s="3" t="s">
        <v>7444</v>
      </c>
      <c r="D25322" s="3" t="s">
        <v>33</v>
      </c>
      <c r="E25322" s="3" t="s">
        <v>56</v>
      </c>
      <c r="F25322" s="3" t="s">
        <v>57</v>
      </c>
      <c r="G25322" s="3" t="s">
        <v>35</v>
      </c>
      <c r="H25322" s="3" t="s">
        <v>58</v>
      </c>
      <c r="I25322" s="3" t="s">
        <v>36</v>
      </c>
      <c r="J25322" s="3" t="s">
        <v>107</v>
      </c>
      <c r="K25322" s="3">
        <v>18000</v>
      </c>
      <c r="L25322" s="11">
        <v>45736</v>
      </c>
      <c r="M25322" s="3">
        <v>23</v>
      </c>
      <c r="N25322" s="3" t="s">
        <v>38</v>
      </c>
      <c r="O25322" s="3" t="s">
        <v>60</v>
      </c>
      <c r="P25322" s="3">
        <v>414000</v>
      </c>
      <c r="Q25322" s="3" t="s">
        <v>50</v>
      </c>
      <c r="R25322" s="3" t="s">
        <v>134</v>
      </c>
      <c r="S25322" s="3" t="s">
        <v>110</v>
      </c>
      <c r="T25322" s="3" t="s">
        <v>111</v>
      </c>
      <c r="U25322" s="3" t="s">
        <v>42</v>
      </c>
      <c r="V25322" s="3">
        <v>0</v>
      </c>
      <c r="W25322" s="3" t="s">
        <v>53</v>
      </c>
      <c r="X25322" s="3">
        <v>45713</v>
      </c>
      <c r="Y25322" s="3">
        <v>1</v>
      </c>
      <c r="Z25322" s="3" t="s">
        <v>38</v>
      </c>
      <c r="AA25322" s="11">
        <v>45736</v>
      </c>
      <c r="AB25322" s="11">
        <v>45736</v>
      </c>
      <c r="AC25322" s="3">
        <v>0</v>
      </c>
      <c r="AD25322" s="3" t="s">
        <v>54</v>
      </c>
      <c r="AE25322" s="3" t="s">
        <v>55</v>
      </c>
      <c r="AF25322" s="3" t="s">
        <v>97</v>
      </c>
      <c r="AG25322" s="3" t="s">
        <v>38</v>
      </c>
      <c r="AH25322" s="3" t="s">
        <v>39668</v>
      </c>
    </row>
    <row r="25323" spans="1:34" x14ac:dyDescent="0.3">
      <c r="A25323" s="3" t="s">
        <v>7445</v>
      </c>
      <c r="B25323" s="11">
        <v>45714</v>
      </c>
      <c r="C25323" s="3" t="s">
        <v>7446</v>
      </c>
      <c r="D25323" s="3" t="s">
        <v>33</v>
      </c>
      <c r="E25323" s="3" t="s">
        <v>56</v>
      </c>
      <c r="F25323" s="3" t="s">
        <v>57</v>
      </c>
      <c r="G25323" s="3" t="s">
        <v>35</v>
      </c>
      <c r="H25323" s="3" t="s">
        <v>58</v>
      </c>
      <c r="I25323" s="3" t="s">
        <v>36</v>
      </c>
      <c r="J25323" s="3" t="s">
        <v>107</v>
      </c>
      <c r="K25323" s="3">
        <v>18000</v>
      </c>
      <c r="L25323" s="11">
        <v>45737</v>
      </c>
      <c r="M25323" s="3">
        <v>23</v>
      </c>
      <c r="N25323" s="3" t="s">
        <v>38</v>
      </c>
      <c r="O25323" s="3" t="s">
        <v>60</v>
      </c>
      <c r="P25323" s="3">
        <v>414000</v>
      </c>
      <c r="Q25323" s="3" t="s">
        <v>50</v>
      </c>
      <c r="R25323" s="3" t="s">
        <v>134</v>
      </c>
      <c r="S25323" s="3" t="s">
        <v>110</v>
      </c>
      <c r="T25323" s="3" t="s">
        <v>111</v>
      </c>
      <c r="U25323" s="3" t="s">
        <v>42</v>
      </c>
      <c r="V25323" s="3">
        <v>0</v>
      </c>
      <c r="W25323" s="3" t="s">
        <v>53</v>
      </c>
      <c r="X25323" s="3">
        <v>45714</v>
      </c>
      <c r="Y25323" s="3">
        <v>1</v>
      </c>
      <c r="Z25323" s="3" t="s">
        <v>38</v>
      </c>
      <c r="AA25323" s="11">
        <v>45737</v>
      </c>
      <c r="AB25323" s="11">
        <v>45737</v>
      </c>
      <c r="AC25323" s="3">
        <v>0</v>
      </c>
      <c r="AD25323" s="3" t="s">
        <v>54</v>
      </c>
      <c r="AE25323" s="3" t="s">
        <v>55</v>
      </c>
      <c r="AF25323" s="3" t="s">
        <v>97</v>
      </c>
      <c r="AG25323" s="3" t="s">
        <v>38</v>
      </c>
      <c r="AH25323" s="3" t="s">
        <v>39668</v>
      </c>
    </row>
    <row r="25324" spans="1:34" x14ac:dyDescent="0.3">
      <c r="A25324" s="3" t="s">
        <v>7447</v>
      </c>
      <c r="B25324" s="11">
        <v>45715</v>
      </c>
      <c r="C25324" s="3" t="s">
        <v>7448</v>
      </c>
      <c r="D25324" s="3" t="s">
        <v>33</v>
      </c>
      <c r="E25324" s="3" t="s">
        <v>56</v>
      </c>
      <c r="F25324" s="3" t="s">
        <v>57</v>
      </c>
      <c r="G25324" s="3" t="s">
        <v>35</v>
      </c>
      <c r="H25324" s="3" t="s">
        <v>58</v>
      </c>
      <c r="I25324" s="3" t="s">
        <v>36</v>
      </c>
      <c r="J25324" s="3" t="s">
        <v>107</v>
      </c>
      <c r="K25324" s="3">
        <v>18000</v>
      </c>
      <c r="L25324" s="11">
        <v>45740</v>
      </c>
      <c r="M25324" s="3">
        <v>25</v>
      </c>
      <c r="N25324" s="3" t="s">
        <v>38</v>
      </c>
      <c r="O25324" s="3" t="s">
        <v>60</v>
      </c>
      <c r="P25324" s="3">
        <v>450000</v>
      </c>
      <c r="Q25324" s="3" t="s">
        <v>50</v>
      </c>
      <c r="R25324" s="3" t="s">
        <v>134</v>
      </c>
      <c r="S25324" s="3" t="s">
        <v>110</v>
      </c>
      <c r="T25324" s="3" t="s">
        <v>111</v>
      </c>
      <c r="U25324" s="3" t="s">
        <v>42</v>
      </c>
      <c r="V25324" s="3">
        <v>0</v>
      </c>
      <c r="W25324" s="3" t="s">
        <v>53</v>
      </c>
      <c r="X25324" s="3">
        <v>45715</v>
      </c>
      <c r="Y25324" s="3">
        <v>1</v>
      </c>
      <c r="Z25324" s="3" t="s">
        <v>38</v>
      </c>
      <c r="AA25324" s="11">
        <v>45740</v>
      </c>
      <c r="AB25324" s="11">
        <v>45740</v>
      </c>
      <c r="AC25324" s="3">
        <v>0</v>
      </c>
      <c r="AD25324" s="3" t="s">
        <v>54</v>
      </c>
      <c r="AE25324" s="3" t="s">
        <v>55</v>
      </c>
      <c r="AF25324" s="3" t="s">
        <v>97</v>
      </c>
      <c r="AG25324" s="3" t="s">
        <v>38</v>
      </c>
      <c r="AH25324" s="3" t="s">
        <v>39668</v>
      </c>
    </row>
    <row r="25325" spans="1:34" x14ac:dyDescent="0.3">
      <c r="A25325" s="3" t="s">
        <v>7449</v>
      </c>
      <c r="B25325" s="11">
        <v>45716</v>
      </c>
      <c r="C25325" s="3" t="s">
        <v>7450</v>
      </c>
      <c r="D25325" s="3" t="s">
        <v>33</v>
      </c>
      <c r="E25325" s="3" t="s">
        <v>56</v>
      </c>
      <c r="F25325" s="3" t="s">
        <v>57</v>
      </c>
      <c r="G25325" s="3" t="s">
        <v>35</v>
      </c>
      <c r="H25325" s="3" t="s">
        <v>58</v>
      </c>
      <c r="I25325" s="3" t="s">
        <v>36</v>
      </c>
      <c r="J25325" s="3" t="s">
        <v>107</v>
      </c>
      <c r="K25325" s="3">
        <v>18000</v>
      </c>
      <c r="L25325" s="11">
        <v>45740</v>
      </c>
      <c r="M25325" s="3">
        <v>24</v>
      </c>
      <c r="N25325" s="3" t="s">
        <v>38</v>
      </c>
      <c r="O25325" s="3" t="s">
        <v>60</v>
      </c>
      <c r="P25325" s="3">
        <v>432000</v>
      </c>
      <c r="Q25325" s="3" t="s">
        <v>50</v>
      </c>
      <c r="R25325" s="3" t="s">
        <v>134</v>
      </c>
      <c r="S25325" s="3" t="s">
        <v>110</v>
      </c>
      <c r="T25325" s="3" t="s">
        <v>111</v>
      </c>
      <c r="U25325" s="3" t="s">
        <v>42</v>
      </c>
      <c r="V25325" s="3">
        <v>0</v>
      </c>
      <c r="W25325" s="3" t="s">
        <v>53</v>
      </c>
      <c r="X25325" s="3">
        <v>45716</v>
      </c>
      <c r="Y25325" s="3">
        <v>1</v>
      </c>
      <c r="Z25325" s="3" t="s">
        <v>38</v>
      </c>
      <c r="AA25325" s="11">
        <v>45741</v>
      </c>
      <c r="AB25325" s="11">
        <v>45740</v>
      </c>
      <c r="AC25325" s="3">
        <v>-1</v>
      </c>
      <c r="AD25325" s="3" t="s">
        <v>54</v>
      </c>
      <c r="AE25325" s="3" t="s">
        <v>91</v>
      </c>
      <c r="AF25325" s="3" t="s">
        <v>97</v>
      </c>
      <c r="AG25325" s="3" t="s">
        <v>38</v>
      </c>
      <c r="AH25325" s="3" t="s">
        <v>39668</v>
      </c>
    </row>
    <row r="25326" spans="1:34" x14ac:dyDescent="0.3">
      <c r="A25326" s="3" t="s">
        <v>7451</v>
      </c>
      <c r="B25326" s="11">
        <v>45719</v>
      </c>
      <c r="C25326" s="3" t="s">
        <v>7452</v>
      </c>
      <c r="D25326" s="3" t="s">
        <v>33</v>
      </c>
      <c r="E25326" s="3" t="s">
        <v>56</v>
      </c>
      <c r="F25326" s="3" t="s">
        <v>57</v>
      </c>
      <c r="G25326" s="3" t="s">
        <v>35</v>
      </c>
      <c r="H25326" s="3" t="s">
        <v>58</v>
      </c>
      <c r="I25326" s="3" t="s">
        <v>36</v>
      </c>
      <c r="J25326" s="3" t="s">
        <v>107</v>
      </c>
      <c r="K25326" s="3">
        <v>18000</v>
      </c>
      <c r="L25326" s="11">
        <v>45741</v>
      </c>
      <c r="M25326" s="3">
        <v>22</v>
      </c>
      <c r="N25326" s="3" t="s">
        <v>38</v>
      </c>
      <c r="O25326" s="3" t="s">
        <v>60</v>
      </c>
      <c r="P25326" s="3">
        <v>396000</v>
      </c>
      <c r="Q25326" s="3" t="s">
        <v>50</v>
      </c>
      <c r="R25326" s="3" t="s">
        <v>134</v>
      </c>
      <c r="S25326" s="3" t="s">
        <v>110</v>
      </c>
      <c r="T25326" s="3" t="s">
        <v>111</v>
      </c>
      <c r="U25326" s="3" t="s">
        <v>42</v>
      </c>
      <c r="V25326" s="3">
        <v>0</v>
      </c>
      <c r="W25326" s="3" t="s">
        <v>53</v>
      </c>
      <c r="X25326" s="3">
        <v>45719</v>
      </c>
      <c r="Y25326" s="3">
        <v>1</v>
      </c>
      <c r="Z25326" s="3" t="s">
        <v>38</v>
      </c>
      <c r="AA25326" s="11">
        <v>45742</v>
      </c>
      <c r="AB25326" s="11">
        <v>45741</v>
      </c>
      <c r="AC25326" s="3">
        <v>-1</v>
      </c>
      <c r="AD25326" s="3" t="s">
        <v>54</v>
      </c>
      <c r="AE25326" s="3" t="s">
        <v>91</v>
      </c>
      <c r="AF25326" s="3" t="s">
        <v>97</v>
      </c>
      <c r="AG25326" s="3" t="s">
        <v>38</v>
      </c>
      <c r="AH25326" s="3" t="s">
        <v>39668</v>
      </c>
    </row>
    <row r="25327" spans="1:34" x14ac:dyDescent="0.3">
      <c r="A25327" s="3" t="s">
        <v>7453</v>
      </c>
      <c r="B25327" s="11">
        <v>45720</v>
      </c>
      <c r="C25327" s="3" t="s">
        <v>7454</v>
      </c>
      <c r="D25327" s="3" t="s">
        <v>33</v>
      </c>
      <c r="E25327" s="3" t="s">
        <v>56</v>
      </c>
      <c r="F25327" s="3" t="s">
        <v>57</v>
      </c>
      <c r="G25327" s="3" t="s">
        <v>35</v>
      </c>
      <c r="H25327" s="3" t="s">
        <v>58</v>
      </c>
      <c r="I25327" s="3" t="s">
        <v>36</v>
      </c>
      <c r="J25327" s="3" t="s">
        <v>107</v>
      </c>
      <c r="K25327" s="3">
        <v>18000</v>
      </c>
      <c r="L25327" s="11">
        <v>45743</v>
      </c>
      <c r="M25327" s="3">
        <v>23</v>
      </c>
      <c r="N25327" s="3" t="s">
        <v>38</v>
      </c>
      <c r="O25327" s="3" t="s">
        <v>60</v>
      </c>
      <c r="P25327" s="3">
        <v>414000</v>
      </c>
      <c r="Q25327" s="3" t="s">
        <v>50</v>
      </c>
      <c r="R25327" s="3" t="s">
        <v>134</v>
      </c>
      <c r="S25327" s="3" t="s">
        <v>110</v>
      </c>
      <c r="T25327" s="3" t="s">
        <v>111</v>
      </c>
      <c r="U25327" s="3" t="s">
        <v>42</v>
      </c>
      <c r="V25327" s="3">
        <v>0</v>
      </c>
      <c r="W25327" s="3" t="s">
        <v>53</v>
      </c>
      <c r="X25327" s="3">
        <v>45720</v>
      </c>
      <c r="Y25327" s="3">
        <v>1</v>
      </c>
      <c r="Z25327" s="3" t="s">
        <v>38</v>
      </c>
      <c r="AA25327" s="11">
        <v>45743</v>
      </c>
      <c r="AB25327" s="11">
        <v>45743</v>
      </c>
      <c r="AC25327" s="3">
        <v>0</v>
      </c>
      <c r="AD25327" s="3" t="s">
        <v>54</v>
      </c>
      <c r="AE25327" s="3" t="s">
        <v>55</v>
      </c>
      <c r="AF25327" s="3" t="s">
        <v>97</v>
      </c>
      <c r="AG25327" s="3" t="s">
        <v>38</v>
      </c>
      <c r="AH25327" s="3" t="s">
        <v>39668</v>
      </c>
    </row>
    <row r="25328" spans="1:34" x14ac:dyDescent="0.3">
      <c r="A25328" s="3" t="s">
        <v>7455</v>
      </c>
      <c r="B25328" s="11">
        <v>45721</v>
      </c>
      <c r="C25328" s="3" t="s">
        <v>7456</v>
      </c>
      <c r="D25328" s="3" t="s">
        <v>33</v>
      </c>
      <c r="E25328" s="3" t="s">
        <v>56</v>
      </c>
      <c r="F25328" s="3" t="s">
        <v>57</v>
      </c>
      <c r="G25328" s="3" t="s">
        <v>35</v>
      </c>
      <c r="H25328" s="3" t="s">
        <v>58</v>
      </c>
      <c r="I25328" s="3" t="s">
        <v>36</v>
      </c>
      <c r="J25328" s="3" t="s">
        <v>107</v>
      </c>
      <c r="K25328" s="3">
        <v>18000</v>
      </c>
      <c r="L25328" s="11">
        <v>45748</v>
      </c>
      <c r="M25328" s="3">
        <v>27</v>
      </c>
      <c r="N25328" s="3" t="s">
        <v>38</v>
      </c>
      <c r="O25328" s="3" t="s">
        <v>60</v>
      </c>
      <c r="P25328" s="3">
        <v>486000</v>
      </c>
      <c r="Q25328" s="3" t="s">
        <v>50</v>
      </c>
      <c r="R25328" s="3" t="s">
        <v>134</v>
      </c>
      <c r="S25328" s="3" t="s">
        <v>110</v>
      </c>
      <c r="T25328" s="3" t="s">
        <v>111</v>
      </c>
      <c r="U25328" s="3" t="s">
        <v>42</v>
      </c>
      <c r="V25328" s="3">
        <v>0</v>
      </c>
      <c r="W25328" s="3" t="s">
        <v>53</v>
      </c>
      <c r="X25328" s="3">
        <v>45721</v>
      </c>
      <c r="Y25328" s="3">
        <v>1</v>
      </c>
      <c r="Z25328" s="3" t="s">
        <v>38</v>
      </c>
      <c r="AA25328" s="11">
        <v>45748</v>
      </c>
      <c r="AB25328" s="11">
        <v>45748</v>
      </c>
      <c r="AC25328" s="3">
        <v>0</v>
      </c>
      <c r="AD25328" s="3" t="s">
        <v>54</v>
      </c>
      <c r="AE25328" s="3" t="s">
        <v>55</v>
      </c>
      <c r="AF25328" s="3" t="s">
        <v>97</v>
      </c>
      <c r="AG25328" s="3" t="s">
        <v>38</v>
      </c>
      <c r="AH25328" s="3" t="s">
        <v>39668</v>
      </c>
    </row>
    <row r="25329" spans="1:34" x14ac:dyDescent="0.3">
      <c r="A25329" s="3" t="s">
        <v>12346</v>
      </c>
      <c r="B25329" s="11">
        <v>45722</v>
      </c>
      <c r="C25329" s="3" t="s">
        <v>12347</v>
      </c>
      <c r="D25329" s="3" t="s">
        <v>33</v>
      </c>
      <c r="E25329" s="3" t="s">
        <v>56</v>
      </c>
      <c r="F25329" s="3" t="s">
        <v>57</v>
      </c>
      <c r="G25329" s="3" t="s">
        <v>35</v>
      </c>
      <c r="H25329" s="3" t="s">
        <v>58</v>
      </c>
      <c r="I25329" s="3" t="s">
        <v>36</v>
      </c>
      <c r="J25329" s="3" t="s">
        <v>107</v>
      </c>
      <c r="K25329" s="3">
        <v>18000</v>
      </c>
      <c r="L25329" s="11">
        <v>45749</v>
      </c>
      <c r="M25329" s="3">
        <v>27</v>
      </c>
      <c r="N25329" s="3" t="s">
        <v>38</v>
      </c>
      <c r="O25329" s="3" t="s">
        <v>60</v>
      </c>
      <c r="P25329" s="3">
        <v>486000</v>
      </c>
      <c r="Q25329" s="3" t="s">
        <v>50</v>
      </c>
      <c r="R25329" s="3" t="s">
        <v>134</v>
      </c>
      <c r="S25329" s="3" t="s">
        <v>110</v>
      </c>
      <c r="T25329" s="3" t="s">
        <v>111</v>
      </c>
      <c r="U25329" s="3" t="s">
        <v>42</v>
      </c>
      <c r="V25329" s="3">
        <v>0</v>
      </c>
      <c r="W25329" s="3" t="s">
        <v>53</v>
      </c>
      <c r="X25329" s="3">
        <v>45722</v>
      </c>
      <c r="Y25329" s="3">
        <v>1</v>
      </c>
      <c r="Z25329" s="3" t="s">
        <v>38</v>
      </c>
      <c r="AA25329" s="11">
        <v>45749</v>
      </c>
      <c r="AB25329" s="11">
        <v>45749</v>
      </c>
      <c r="AC25329" s="3">
        <v>0</v>
      </c>
      <c r="AD25329" s="3" t="s">
        <v>54</v>
      </c>
      <c r="AE25329" s="3" t="s">
        <v>55</v>
      </c>
      <c r="AF25329" s="3" t="s">
        <v>97</v>
      </c>
      <c r="AG25329" s="3" t="s">
        <v>38</v>
      </c>
      <c r="AH25329" s="3" t="s">
        <v>39668</v>
      </c>
    </row>
    <row r="25330" spans="1:34" x14ac:dyDescent="0.3">
      <c r="A25330" s="3" t="s">
        <v>12348</v>
      </c>
      <c r="B25330" s="11">
        <v>45723</v>
      </c>
      <c r="C25330" s="3" t="s">
        <v>12349</v>
      </c>
      <c r="D25330" s="3" t="s">
        <v>33</v>
      </c>
      <c r="E25330" s="3" t="s">
        <v>56</v>
      </c>
      <c r="F25330" s="3" t="s">
        <v>57</v>
      </c>
      <c r="G25330" s="3" t="s">
        <v>35</v>
      </c>
      <c r="H25330" s="3" t="s">
        <v>58</v>
      </c>
      <c r="I25330" s="3" t="s">
        <v>36</v>
      </c>
      <c r="J25330" s="3" t="s">
        <v>107</v>
      </c>
      <c r="K25330" s="3">
        <v>18000</v>
      </c>
      <c r="L25330" s="11">
        <v>45749</v>
      </c>
      <c r="M25330" s="3">
        <v>26</v>
      </c>
      <c r="N25330" s="3" t="s">
        <v>38</v>
      </c>
      <c r="O25330" s="3" t="s">
        <v>60</v>
      </c>
      <c r="P25330" s="3">
        <v>468000</v>
      </c>
      <c r="Q25330" s="3" t="s">
        <v>50</v>
      </c>
      <c r="R25330" s="3" t="s">
        <v>134</v>
      </c>
      <c r="S25330" s="3" t="s">
        <v>110</v>
      </c>
      <c r="T25330" s="3" t="s">
        <v>111</v>
      </c>
      <c r="U25330" s="3" t="s">
        <v>42</v>
      </c>
      <c r="V25330" s="3">
        <v>0</v>
      </c>
      <c r="W25330" s="3" t="s">
        <v>53</v>
      </c>
      <c r="X25330" s="3">
        <v>45723</v>
      </c>
      <c r="Y25330" s="3">
        <v>1</v>
      </c>
      <c r="Z25330" s="3" t="s">
        <v>38</v>
      </c>
      <c r="AA25330" s="11">
        <v>45750</v>
      </c>
      <c r="AB25330" s="11">
        <v>45749</v>
      </c>
      <c r="AC25330" s="3">
        <v>-1</v>
      </c>
      <c r="AD25330" s="3" t="s">
        <v>54</v>
      </c>
      <c r="AE25330" s="3" t="s">
        <v>91</v>
      </c>
      <c r="AF25330" s="3" t="s">
        <v>97</v>
      </c>
      <c r="AG25330" s="3" t="s">
        <v>38</v>
      </c>
      <c r="AH25330" s="3" t="s">
        <v>39668</v>
      </c>
    </row>
    <row r="25331" spans="1:34" x14ac:dyDescent="0.3">
      <c r="A25331" s="3" t="s">
        <v>12350</v>
      </c>
      <c r="B25331" s="11">
        <v>45726</v>
      </c>
      <c r="C25331" s="3" t="s">
        <v>12351</v>
      </c>
      <c r="D25331" s="3" t="s">
        <v>33</v>
      </c>
      <c r="E25331" s="3" t="s">
        <v>56</v>
      </c>
      <c r="F25331" s="3" t="s">
        <v>57</v>
      </c>
      <c r="G25331" s="3" t="s">
        <v>35</v>
      </c>
      <c r="H25331" s="3" t="s">
        <v>58</v>
      </c>
      <c r="I25331" s="3" t="s">
        <v>36</v>
      </c>
      <c r="J25331" s="3" t="s">
        <v>107</v>
      </c>
      <c r="K25331" s="3">
        <v>18000</v>
      </c>
      <c r="L25331" s="11">
        <v>45751</v>
      </c>
      <c r="M25331" s="3">
        <v>25</v>
      </c>
      <c r="N25331" s="3" t="s">
        <v>38</v>
      </c>
      <c r="O25331" s="3" t="s">
        <v>60</v>
      </c>
      <c r="P25331" s="3">
        <v>450000</v>
      </c>
      <c r="Q25331" s="3" t="s">
        <v>50</v>
      </c>
      <c r="R25331" s="3" t="s">
        <v>134</v>
      </c>
      <c r="S25331" s="3" t="s">
        <v>110</v>
      </c>
      <c r="T25331" s="3" t="s">
        <v>111</v>
      </c>
      <c r="U25331" s="3" t="s">
        <v>42</v>
      </c>
      <c r="V25331" s="3">
        <v>0</v>
      </c>
      <c r="W25331" s="3" t="s">
        <v>53</v>
      </c>
      <c r="X25331" s="3">
        <v>45726</v>
      </c>
      <c r="Y25331" s="3">
        <v>1</v>
      </c>
      <c r="Z25331" s="3" t="s">
        <v>38</v>
      </c>
      <c r="AA25331" s="11">
        <v>45751</v>
      </c>
      <c r="AB25331" s="11">
        <v>45751</v>
      </c>
      <c r="AC25331" s="3">
        <v>0</v>
      </c>
      <c r="AD25331" s="3" t="s">
        <v>54</v>
      </c>
      <c r="AE25331" s="3" t="s">
        <v>55</v>
      </c>
      <c r="AF25331" s="3" t="s">
        <v>97</v>
      </c>
      <c r="AG25331" s="3" t="s">
        <v>38</v>
      </c>
      <c r="AH25331" s="3" t="s">
        <v>39668</v>
      </c>
    </row>
    <row r="25332" spans="1:34" x14ac:dyDescent="0.3">
      <c r="A25332" s="3" t="s">
        <v>12352</v>
      </c>
      <c r="B25332" s="11">
        <v>45727</v>
      </c>
      <c r="C25332" s="3" t="s">
        <v>12353</v>
      </c>
      <c r="D25332" s="3" t="s">
        <v>33</v>
      </c>
      <c r="E25332" s="3" t="s">
        <v>56</v>
      </c>
      <c r="F25332" s="3" t="s">
        <v>57</v>
      </c>
      <c r="G25332" s="3" t="s">
        <v>35</v>
      </c>
      <c r="H25332" s="3" t="s">
        <v>58</v>
      </c>
      <c r="I25332" s="3" t="s">
        <v>36</v>
      </c>
      <c r="J25332" s="3" t="s">
        <v>107</v>
      </c>
      <c r="K25332" s="3">
        <v>18000</v>
      </c>
      <c r="L25332" s="11">
        <v>45751</v>
      </c>
      <c r="M25332" s="3">
        <v>24</v>
      </c>
      <c r="N25332" s="3" t="s">
        <v>38</v>
      </c>
      <c r="O25332" s="3" t="s">
        <v>60</v>
      </c>
      <c r="P25332" s="3">
        <v>432000</v>
      </c>
      <c r="Q25332" s="3" t="s">
        <v>50</v>
      </c>
      <c r="R25332" s="3" t="s">
        <v>134</v>
      </c>
      <c r="S25332" s="3" t="s">
        <v>110</v>
      </c>
      <c r="T25332" s="3" t="s">
        <v>111</v>
      </c>
      <c r="U25332" s="3" t="s">
        <v>42</v>
      </c>
      <c r="V25332" s="3">
        <v>0</v>
      </c>
      <c r="W25332" s="3" t="s">
        <v>53</v>
      </c>
      <c r="X25332" s="3">
        <v>45727</v>
      </c>
      <c r="Y25332" s="3">
        <v>1</v>
      </c>
      <c r="Z25332" s="3" t="s">
        <v>38</v>
      </c>
      <c r="AA25332" s="11">
        <v>45754</v>
      </c>
      <c r="AB25332" s="11">
        <v>45751</v>
      </c>
      <c r="AC25332" s="3">
        <v>-3</v>
      </c>
      <c r="AD25332" s="3" t="s">
        <v>54</v>
      </c>
      <c r="AE25332" s="3" t="s">
        <v>91</v>
      </c>
      <c r="AF25332" s="3" t="s">
        <v>97</v>
      </c>
      <c r="AG25332" s="3" t="s">
        <v>38</v>
      </c>
      <c r="AH25332" s="3" t="s">
        <v>39668</v>
      </c>
    </row>
    <row r="25333" spans="1:34" x14ac:dyDescent="0.3">
      <c r="A25333" s="3" t="s">
        <v>7457</v>
      </c>
      <c r="B25333" s="11">
        <v>45728</v>
      </c>
      <c r="C25333" s="3" t="s">
        <v>7458</v>
      </c>
      <c r="D25333" s="3" t="s">
        <v>33</v>
      </c>
      <c r="E25333" s="3" t="s">
        <v>56</v>
      </c>
      <c r="F25333" s="3" t="s">
        <v>57</v>
      </c>
      <c r="G25333" s="3" t="s">
        <v>35</v>
      </c>
      <c r="H25333" s="3" t="s">
        <v>58</v>
      </c>
      <c r="I25333" s="3" t="s">
        <v>36</v>
      </c>
      <c r="J25333" s="3" t="s">
        <v>107</v>
      </c>
      <c r="K25333" s="3">
        <v>18000</v>
      </c>
      <c r="L25333" s="11">
        <v>45744</v>
      </c>
      <c r="M25333" s="3">
        <v>16</v>
      </c>
      <c r="N25333" s="3" t="s">
        <v>38</v>
      </c>
      <c r="O25333" s="3" t="s">
        <v>60</v>
      </c>
      <c r="P25333" s="3">
        <v>288000</v>
      </c>
      <c r="Q25333" s="3" t="s">
        <v>50</v>
      </c>
      <c r="R25333" s="3" t="s">
        <v>134</v>
      </c>
      <c r="S25333" s="3" t="s">
        <v>110</v>
      </c>
      <c r="T25333" s="3" t="s">
        <v>111</v>
      </c>
      <c r="U25333" s="3" t="s">
        <v>42</v>
      </c>
      <c r="V25333" s="3">
        <v>0</v>
      </c>
      <c r="W25333" s="3" t="s">
        <v>53</v>
      </c>
      <c r="X25333" s="3">
        <v>45728</v>
      </c>
      <c r="Y25333" s="3">
        <v>1</v>
      </c>
      <c r="Z25333" s="3" t="s">
        <v>38</v>
      </c>
      <c r="AA25333" s="11">
        <v>45744</v>
      </c>
      <c r="AB25333" s="11">
        <v>45744</v>
      </c>
      <c r="AC25333" s="3">
        <v>0</v>
      </c>
      <c r="AD25333" s="3" t="s">
        <v>54</v>
      </c>
      <c r="AE25333" s="3" t="s">
        <v>55</v>
      </c>
      <c r="AF25333" s="3" t="s">
        <v>97</v>
      </c>
      <c r="AG25333" s="3" t="s">
        <v>38</v>
      </c>
      <c r="AH25333" s="3" t="s">
        <v>39668</v>
      </c>
    </row>
    <row r="25334" spans="1:34" x14ac:dyDescent="0.3">
      <c r="A25334" s="3" t="s">
        <v>17801</v>
      </c>
      <c r="B25334" s="11">
        <v>45728</v>
      </c>
      <c r="C25334" s="3" t="s">
        <v>17802</v>
      </c>
      <c r="D25334" s="3" t="s">
        <v>33</v>
      </c>
      <c r="E25334" s="3" t="s">
        <v>56</v>
      </c>
      <c r="F25334" s="3" t="s">
        <v>57</v>
      </c>
      <c r="G25334" s="3" t="s">
        <v>35</v>
      </c>
      <c r="H25334" s="3" t="s">
        <v>58</v>
      </c>
      <c r="I25334" s="3" t="s">
        <v>36</v>
      </c>
      <c r="J25334" s="3" t="s">
        <v>107</v>
      </c>
      <c r="K25334" s="3">
        <v>18000</v>
      </c>
      <c r="L25334" s="11">
        <v>45784</v>
      </c>
      <c r="M25334" s="3">
        <v>56</v>
      </c>
      <c r="N25334" s="3" t="s">
        <v>38</v>
      </c>
      <c r="O25334" s="3" t="s">
        <v>60</v>
      </c>
      <c r="P25334" s="3">
        <v>1008000</v>
      </c>
      <c r="Q25334" s="3" t="s">
        <v>50</v>
      </c>
      <c r="R25334" s="3" t="s">
        <v>134</v>
      </c>
      <c r="S25334" s="3" t="s">
        <v>110</v>
      </c>
      <c r="T25334" s="3" t="s">
        <v>111</v>
      </c>
      <c r="U25334" s="3" t="s">
        <v>42</v>
      </c>
      <c r="V25334" s="3">
        <v>0</v>
      </c>
      <c r="W25334" s="3" t="s">
        <v>53</v>
      </c>
      <c r="X25334" s="3">
        <v>45728</v>
      </c>
      <c r="Y25334" s="3">
        <v>1</v>
      </c>
      <c r="Z25334" s="3" t="s">
        <v>38</v>
      </c>
      <c r="AA25334" s="11">
        <v>45784</v>
      </c>
      <c r="AB25334" s="11">
        <v>45784</v>
      </c>
      <c r="AC25334" s="3">
        <v>0</v>
      </c>
      <c r="AD25334" s="3" t="s">
        <v>54</v>
      </c>
      <c r="AE25334" s="3" t="s">
        <v>55</v>
      </c>
      <c r="AF25334" s="3" t="s">
        <v>97</v>
      </c>
      <c r="AG25334" s="3" t="s">
        <v>38</v>
      </c>
      <c r="AH25334" s="3" t="s">
        <v>39668</v>
      </c>
    </row>
    <row r="25335" spans="1:34" x14ac:dyDescent="0.3">
      <c r="A25335" s="3" t="s">
        <v>12354</v>
      </c>
      <c r="B25335" s="11">
        <v>45729</v>
      </c>
      <c r="C25335" s="3" t="s">
        <v>12355</v>
      </c>
      <c r="D25335" s="3" t="s">
        <v>33</v>
      </c>
      <c r="E25335" s="3" t="s">
        <v>56</v>
      </c>
      <c r="F25335" s="3" t="s">
        <v>57</v>
      </c>
      <c r="G25335" s="3" t="s">
        <v>35</v>
      </c>
      <c r="H25335" s="3" t="s">
        <v>58</v>
      </c>
      <c r="I25335" s="3" t="s">
        <v>36</v>
      </c>
      <c r="J25335" s="3" t="s">
        <v>107</v>
      </c>
      <c r="K25335" s="3">
        <v>18000</v>
      </c>
      <c r="L25335" s="11">
        <v>45756</v>
      </c>
      <c r="M25335" s="3">
        <v>27</v>
      </c>
      <c r="N25335" s="3" t="s">
        <v>38</v>
      </c>
      <c r="O25335" s="3" t="s">
        <v>60</v>
      </c>
      <c r="P25335" s="3">
        <v>486000</v>
      </c>
      <c r="Q25335" s="3" t="s">
        <v>50</v>
      </c>
      <c r="R25335" s="3" t="s">
        <v>134</v>
      </c>
      <c r="S25335" s="3" t="s">
        <v>110</v>
      </c>
      <c r="T25335" s="3" t="s">
        <v>111</v>
      </c>
      <c r="U25335" s="3" t="s">
        <v>42</v>
      </c>
      <c r="V25335" s="3">
        <v>0</v>
      </c>
      <c r="W25335" s="3" t="s">
        <v>53</v>
      </c>
      <c r="X25335" s="3">
        <v>45729</v>
      </c>
      <c r="Y25335" s="3">
        <v>1</v>
      </c>
      <c r="Z25335" s="3" t="s">
        <v>38</v>
      </c>
      <c r="AA25335" s="11">
        <v>45757</v>
      </c>
      <c r="AB25335" s="11">
        <v>45756</v>
      </c>
      <c r="AC25335" s="3">
        <v>-1</v>
      </c>
      <c r="AD25335" s="3" t="s">
        <v>54</v>
      </c>
      <c r="AE25335" s="3" t="s">
        <v>91</v>
      </c>
      <c r="AF25335" s="3" t="s">
        <v>97</v>
      </c>
      <c r="AG25335" s="3" t="s">
        <v>38</v>
      </c>
      <c r="AH25335" s="3" t="s">
        <v>39668</v>
      </c>
    </row>
    <row r="25336" spans="1:34" x14ac:dyDescent="0.3">
      <c r="A25336" s="3" t="s">
        <v>12356</v>
      </c>
      <c r="B25336" s="11">
        <v>45730</v>
      </c>
      <c r="C25336" s="3" t="s">
        <v>12357</v>
      </c>
      <c r="D25336" s="3" t="s">
        <v>33</v>
      </c>
      <c r="E25336" s="3" t="s">
        <v>56</v>
      </c>
      <c r="F25336" s="3" t="s">
        <v>57</v>
      </c>
      <c r="G25336" s="3" t="s">
        <v>35</v>
      </c>
      <c r="H25336" s="3" t="s">
        <v>58</v>
      </c>
      <c r="I25336" s="3" t="s">
        <v>36</v>
      </c>
      <c r="J25336" s="3" t="s">
        <v>107</v>
      </c>
      <c r="K25336" s="3">
        <v>18000</v>
      </c>
      <c r="L25336" s="11">
        <v>45761</v>
      </c>
      <c r="M25336" s="3">
        <v>31</v>
      </c>
      <c r="N25336" s="3" t="s">
        <v>38</v>
      </c>
      <c r="O25336" s="3" t="s">
        <v>60</v>
      </c>
      <c r="P25336" s="3">
        <v>558000</v>
      </c>
      <c r="Q25336" s="3" t="s">
        <v>50</v>
      </c>
      <c r="R25336" s="3" t="s">
        <v>134</v>
      </c>
      <c r="S25336" s="3" t="s">
        <v>110</v>
      </c>
      <c r="T25336" s="3" t="s">
        <v>111</v>
      </c>
      <c r="U25336" s="3" t="s">
        <v>42</v>
      </c>
      <c r="V25336" s="3">
        <v>0</v>
      </c>
      <c r="W25336" s="3" t="s">
        <v>53</v>
      </c>
      <c r="X25336" s="3">
        <v>45730</v>
      </c>
      <c r="Y25336" s="3">
        <v>1</v>
      </c>
      <c r="Z25336" s="3" t="s">
        <v>38</v>
      </c>
      <c r="AA25336" s="11">
        <v>45761</v>
      </c>
      <c r="AB25336" s="11">
        <v>45761</v>
      </c>
      <c r="AC25336" s="3">
        <v>0</v>
      </c>
      <c r="AD25336" s="3" t="s">
        <v>54</v>
      </c>
      <c r="AE25336" s="3" t="s">
        <v>55</v>
      </c>
      <c r="AF25336" s="3" t="s">
        <v>97</v>
      </c>
      <c r="AG25336" s="3" t="s">
        <v>38</v>
      </c>
      <c r="AH25336" s="3" t="s">
        <v>39668</v>
      </c>
    </row>
    <row r="25337" spans="1:34" x14ac:dyDescent="0.3">
      <c r="A25337" s="3" t="s">
        <v>12358</v>
      </c>
      <c r="B25337" s="11">
        <v>45730</v>
      </c>
      <c r="C25337" s="3" t="s">
        <v>12359</v>
      </c>
      <c r="D25337" s="3" t="s">
        <v>33</v>
      </c>
      <c r="E25337" s="3" t="s">
        <v>56</v>
      </c>
      <c r="F25337" s="3" t="s">
        <v>57</v>
      </c>
      <c r="G25337" s="3" t="s">
        <v>35</v>
      </c>
      <c r="H25337" s="3" t="s">
        <v>58</v>
      </c>
      <c r="I25337" s="3" t="s">
        <v>36</v>
      </c>
      <c r="J25337" s="3" t="s">
        <v>107</v>
      </c>
      <c r="K25337" s="3">
        <v>18000</v>
      </c>
      <c r="L25337" s="11">
        <v>45762</v>
      </c>
      <c r="M25337" s="3">
        <v>32</v>
      </c>
      <c r="N25337" s="3" t="s">
        <v>38</v>
      </c>
      <c r="O25337" s="3" t="s">
        <v>60</v>
      </c>
      <c r="P25337" s="3">
        <v>576000</v>
      </c>
      <c r="Q25337" s="3" t="s">
        <v>50</v>
      </c>
      <c r="R25337" s="3" t="s">
        <v>134</v>
      </c>
      <c r="S25337" s="3" t="s">
        <v>110</v>
      </c>
      <c r="T25337" s="3" t="s">
        <v>111</v>
      </c>
      <c r="U25337" s="3" t="s">
        <v>42</v>
      </c>
      <c r="V25337" s="3">
        <v>0</v>
      </c>
      <c r="W25337" s="3" t="s">
        <v>53</v>
      </c>
      <c r="X25337" s="3">
        <v>45730</v>
      </c>
      <c r="Y25337" s="3">
        <v>1</v>
      </c>
      <c r="Z25337" s="3" t="s">
        <v>38</v>
      </c>
      <c r="AA25337" s="11">
        <v>45762</v>
      </c>
      <c r="AB25337" s="11">
        <v>45762</v>
      </c>
      <c r="AC25337" s="3">
        <v>0</v>
      </c>
      <c r="AD25337" s="3" t="s">
        <v>54</v>
      </c>
      <c r="AE25337" s="3" t="s">
        <v>55</v>
      </c>
      <c r="AF25337" s="3" t="s">
        <v>97</v>
      </c>
      <c r="AG25337" s="3" t="s">
        <v>38</v>
      </c>
      <c r="AH25337" s="3" t="s">
        <v>39668</v>
      </c>
    </row>
    <row r="25338" spans="1:34" x14ac:dyDescent="0.3">
      <c r="A25338" s="3" t="s">
        <v>12360</v>
      </c>
      <c r="B25338" s="11">
        <v>45730</v>
      </c>
      <c r="C25338" s="3" t="s">
        <v>12361</v>
      </c>
      <c r="D25338" s="3" t="s">
        <v>33</v>
      </c>
      <c r="E25338" s="3" t="s">
        <v>56</v>
      </c>
      <c r="F25338" s="3" t="s">
        <v>57</v>
      </c>
      <c r="G25338" s="3" t="s">
        <v>35</v>
      </c>
      <c r="H25338" s="3" t="s">
        <v>58</v>
      </c>
      <c r="I25338" s="3" t="s">
        <v>36</v>
      </c>
      <c r="J25338" s="3" t="s">
        <v>107</v>
      </c>
      <c r="K25338" s="3">
        <v>18000</v>
      </c>
      <c r="L25338" s="11">
        <v>45763</v>
      </c>
      <c r="M25338" s="3">
        <v>33</v>
      </c>
      <c r="N25338" s="3" t="s">
        <v>38</v>
      </c>
      <c r="O25338" s="3" t="s">
        <v>60</v>
      </c>
      <c r="P25338" s="3">
        <v>594000</v>
      </c>
      <c r="Q25338" s="3" t="s">
        <v>50</v>
      </c>
      <c r="R25338" s="3" t="s">
        <v>134</v>
      </c>
      <c r="S25338" s="3" t="s">
        <v>110</v>
      </c>
      <c r="T25338" s="3" t="s">
        <v>111</v>
      </c>
      <c r="U25338" s="3" t="s">
        <v>42</v>
      </c>
      <c r="V25338" s="3">
        <v>0</v>
      </c>
      <c r="W25338" s="3" t="s">
        <v>53</v>
      </c>
      <c r="X25338" s="3">
        <v>45730</v>
      </c>
      <c r="Y25338" s="3">
        <v>1</v>
      </c>
      <c r="Z25338" s="3" t="s">
        <v>38</v>
      </c>
      <c r="AA25338" s="11">
        <v>45764</v>
      </c>
      <c r="AB25338" s="11">
        <v>45763</v>
      </c>
      <c r="AC25338" s="3">
        <v>-1</v>
      </c>
      <c r="AD25338" s="3" t="s">
        <v>54</v>
      </c>
      <c r="AE25338" s="3" t="s">
        <v>91</v>
      </c>
      <c r="AF25338" s="3" t="s">
        <v>97</v>
      </c>
      <c r="AG25338" s="3" t="s">
        <v>38</v>
      </c>
      <c r="AH25338" s="3" t="s">
        <v>39668</v>
      </c>
    </row>
    <row r="25339" spans="1:34" x14ac:dyDescent="0.3">
      <c r="A25339" s="3" t="s">
        <v>12362</v>
      </c>
      <c r="B25339" s="11">
        <v>45730</v>
      </c>
      <c r="C25339" s="3" t="s">
        <v>12363</v>
      </c>
      <c r="D25339" s="3" t="s">
        <v>33</v>
      </c>
      <c r="E25339" s="3" t="s">
        <v>56</v>
      </c>
      <c r="F25339" s="3" t="s">
        <v>57</v>
      </c>
      <c r="G25339" s="3" t="s">
        <v>35</v>
      </c>
      <c r="H25339" s="3" t="s">
        <v>58</v>
      </c>
      <c r="I25339" s="3" t="s">
        <v>36</v>
      </c>
      <c r="J25339" s="3" t="s">
        <v>107</v>
      </c>
      <c r="K25339" s="3">
        <v>18000</v>
      </c>
      <c r="L25339" s="11">
        <v>45763</v>
      </c>
      <c r="M25339" s="3">
        <v>33</v>
      </c>
      <c r="N25339" s="3" t="s">
        <v>38</v>
      </c>
      <c r="O25339" s="3" t="s">
        <v>60</v>
      </c>
      <c r="P25339" s="3">
        <v>594000</v>
      </c>
      <c r="Q25339" s="3" t="s">
        <v>50</v>
      </c>
      <c r="R25339" s="3" t="s">
        <v>134</v>
      </c>
      <c r="S25339" s="3" t="s">
        <v>110</v>
      </c>
      <c r="T25339" s="3" t="s">
        <v>111</v>
      </c>
      <c r="U25339" s="3" t="s">
        <v>42</v>
      </c>
      <c r="V25339" s="3">
        <v>0</v>
      </c>
      <c r="W25339" s="3" t="s">
        <v>53</v>
      </c>
      <c r="X25339" s="3">
        <v>45730</v>
      </c>
      <c r="Y25339" s="3">
        <v>1</v>
      </c>
      <c r="Z25339" s="3" t="s">
        <v>38</v>
      </c>
      <c r="AA25339" s="11">
        <v>45763</v>
      </c>
      <c r="AB25339" s="11">
        <v>45763</v>
      </c>
      <c r="AC25339" s="3">
        <v>0</v>
      </c>
      <c r="AD25339" s="3" t="s">
        <v>54</v>
      </c>
      <c r="AE25339" s="3" t="s">
        <v>55</v>
      </c>
      <c r="AF25339" s="3" t="s">
        <v>97</v>
      </c>
      <c r="AG25339" s="3" t="s">
        <v>38</v>
      </c>
      <c r="AH25339" s="3" t="s">
        <v>39668</v>
      </c>
    </row>
    <row r="25340" spans="1:34" x14ac:dyDescent="0.3">
      <c r="A25340" s="3" t="s">
        <v>12364</v>
      </c>
      <c r="B25340" s="11">
        <v>45730</v>
      </c>
      <c r="C25340" s="3" t="s">
        <v>12365</v>
      </c>
      <c r="D25340" s="3" t="s">
        <v>33</v>
      </c>
      <c r="E25340" s="3" t="s">
        <v>56</v>
      </c>
      <c r="F25340" s="3" t="s">
        <v>57</v>
      </c>
      <c r="G25340" s="3" t="s">
        <v>35</v>
      </c>
      <c r="H25340" s="3" t="s">
        <v>58</v>
      </c>
      <c r="I25340" s="3" t="s">
        <v>36</v>
      </c>
      <c r="J25340" s="3" t="s">
        <v>107</v>
      </c>
      <c r="K25340" s="3">
        <v>18000</v>
      </c>
      <c r="L25340" s="11">
        <v>45764</v>
      </c>
      <c r="M25340" s="3">
        <v>34</v>
      </c>
      <c r="N25340" s="3" t="s">
        <v>38</v>
      </c>
      <c r="O25340" s="3" t="s">
        <v>60</v>
      </c>
      <c r="P25340" s="3">
        <v>612000</v>
      </c>
      <c r="Q25340" s="3" t="s">
        <v>50</v>
      </c>
      <c r="R25340" s="3" t="s">
        <v>134</v>
      </c>
      <c r="S25340" s="3" t="s">
        <v>110</v>
      </c>
      <c r="T25340" s="3" t="s">
        <v>111</v>
      </c>
      <c r="U25340" s="3" t="s">
        <v>42</v>
      </c>
      <c r="V25340" s="3">
        <v>0</v>
      </c>
      <c r="W25340" s="3" t="s">
        <v>53</v>
      </c>
      <c r="X25340" s="3">
        <v>45730</v>
      </c>
      <c r="Y25340" s="3">
        <v>1</v>
      </c>
      <c r="Z25340" s="3" t="s">
        <v>38</v>
      </c>
      <c r="AA25340" s="11">
        <v>45764</v>
      </c>
      <c r="AB25340" s="11">
        <v>45764</v>
      </c>
      <c r="AC25340" s="3">
        <v>0</v>
      </c>
      <c r="AD25340" s="3" t="s">
        <v>54</v>
      </c>
      <c r="AE25340" s="3" t="s">
        <v>55</v>
      </c>
      <c r="AF25340" s="3" t="s">
        <v>97</v>
      </c>
      <c r="AG25340" s="3" t="s">
        <v>38</v>
      </c>
      <c r="AH25340" s="3" t="s">
        <v>39668</v>
      </c>
    </row>
    <row r="25341" spans="1:34" x14ac:dyDescent="0.3">
      <c r="A25341" s="3" t="s">
        <v>12366</v>
      </c>
      <c r="B25341" s="11">
        <v>45733</v>
      </c>
      <c r="C25341" s="3" t="s">
        <v>12367</v>
      </c>
      <c r="D25341" s="3" t="s">
        <v>33</v>
      </c>
      <c r="E25341" s="3" t="s">
        <v>56</v>
      </c>
      <c r="F25341" s="3" t="s">
        <v>57</v>
      </c>
      <c r="G25341" s="3" t="s">
        <v>35</v>
      </c>
      <c r="H25341" s="3" t="s">
        <v>58</v>
      </c>
      <c r="I25341" s="3" t="s">
        <v>36</v>
      </c>
      <c r="J25341" s="3" t="s">
        <v>107</v>
      </c>
      <c r="K25341" s="3">
        <v>18000</v>
      </c>
      <c r="L25341" s="11">
        <v>45769</v>
      </c>
      <c r="M25341" s="3">
        <v>36</v>
      </c>
      <c r="N25341" s="3" t="s">
        <v>38</v>
      </c>
      <c r="O25341" s="3" t="s">
        <v>60</v>
      </c>
      <c r="P25341" s="3">
        <v>648000</v>
      </c>
      <c r="Q25341" s="3" t="s">
        <v>50</v>
      </c>
      <c r="R25341" s="3" t="s">
        <v>134</v>
      </c>
      <c r="S25341" s="3" t="s">
        <v>110</v>
      </c>
      <c r="T25341" s="3" t="s">
        <v>111</v>
      </c>
      <c r="U25341" s="3" t="s">
        <v>42</v>
      </c>
      <c r="V25341" s="3">
        <v>0</v>
      </c>
      <c r="W25341" s="3" t="s">
        <v>53</v>
      </c>
      <c r="X25341" s="3">
        <v>45733</v>
      </c>
      <c r="Y25341" s="3">
        <v>1</v>
      </c>
      <c r="Z25341" s="3" t="s">
        <v>38</v>
      </c>
      <c r="AA25341" s="11">
        <v>45769</v>
      </c>
      <c r="AB25341" s="11">
        <v>45769</v>
      </c>
      <c r="AC25341" s="3">
        <v>0</v>
      </c>
      <c r="AD25341" s="3" t="s">
        <v>54</v>
      </c>
      <c r="AE25341" s="3" t="s">
        <v>55</v>
      </c>
      <c r="AF25341" s="3" t="s">
        <v>97</v>
      </c>
      <c r="AG25341" s="3" t="s">
        <v>38</v>
      </c>
      <c r="AH25341" s="3" t="s">
        <v>39668</v>
      </c>
    </row>
    <row r="25342" spans="1:34" x14ac:dyDescent="0.3">
      <c r="A25342" s="3" t="s">
        <v>12368</v>
      </c>
      <c r="B25342" s="11">
        <v>45733</v>
      </c>
      <c r="C25342" s="3" t="s">
        <v>12369</v>
      </c>
      <c r="D25342" s="3" t="s">
        <v>33</v>
      </c>
      <c r="E25342" s="3" t="s">
        <v>56</v>
      </c>
      <c r="F25342" s="3" t="s">
        <v>57</v>
      </c>
      <c r="G25342" s="3" t="s">
        <v>35</v>
      </c>
      <c r="H25342" s="3" t="s">
        <v>58</v>
      </c>
      <c r="I25342" s="3" t="s">
        <v>36</v>
      </c>
      <c r="J25342" s="3" t="s">
        <v>107</v>
      </c>
      <c r="K25342" s="3">
        <v>18000</v>
      </c>
      <c r="L25342" s="11">
        <v>45769</v>
      </c>
      <c r="M25342" s="3">
        <v>36</v>
      </c>
      <c r="N25342" s="3" t="s">
        <v>38</v>
      </c>
      <c r="O25342" s="3" t="s">
        <v>60</v>
      </c>
      <c r="P25342" s="3">
        <v>648000</v>
      </c>
      <c r="Q25342" s="3" t="s">
        <v>50</v>
      </c>
      <c r="R25342" s="3" t="s">
        <v>134</v>
      </c>
      <c r="S25342" s="3" t="s">
        <v>110</v>
      </c>
      <c r="T25342" s="3" t="s">
        <v>111</v>
      </c>
      <c r="U25342" s="3" t="s">
        <v>42</v>
      </c>
      <c r="V25342" s="3">
        <v>0</v>
      </c>
      <c r="W25342" s="3" t="s">
        <v>53</v>
      </c>
      <c r="X25342" s="3">
        <v>45733</v>
      </c>
      <c r="Y25342" s="3">
        <v>1</v>
      </c>
      <c r="Z25342" s="3" t="s">
        <v>38</v>
      </c>
      <c r="AA25342" s="11">
        <v>45769</v>
      </c>
      <c r="AB25342" s="11">
        <v>45769</v>
      </c>
      <c r="AC25342" s="3">
        <v>0</v>
      </c>
      <c r="AD25342" s="3" t="s">
        <v>54</v>
      </c>
      <c r="AE25342" s="3" t="s">
        <v>55</v>
      </c>
      <c r="AF25342" s="3" t="s">
        <v>97</v>
      </c>
      <c r="AG25342" s="3" t="s">
        <v>38</v>
      </c>
      <c r="AH25342" s="3" t="s">
        <v>39668</v>
      </c>
    </row>
    <row r="25343" spans="1:34" x14ac:dyDescent="0.3">
      <c r="A25343" s="3" t="s">
        <v>12370</v>
      </c>
      <c r="B25343" s="11">
        <v>45733</v>
      </c>
      <c r="C25343" s="3" t="s">
        <v>12371</v>
      </c>
      <c r="D25343" s="3" t="s">
        <v>33</v>
      </c>
      <c r="E25343" s="3" t="s">
        <v>56</v>
      </c>
      <c r="F25343" s="3" t="s">
        <v>57</v>
      </c>
      <c r="G25343" s="3" t="s">
        <v>35</v>
      </c>
      <c r="H25343" s="3" t="s">
        <v>58</v>
      </c>
      <c r="I25343" s="3" t="s">
        <v>36</v>
      </c>
      <c r="J25343" s="3" t="s">
        <v>107</v>
      </c>
      <c r="K25343" s="3">
        <v>18000</v>
      </c>
      <c r="L25343" s="11">
        <v>45770</v>
      </c>
      <c r="M25343" s="3">
        <v>37</v>
      </c>
      <c r="N25343" s="3" t="s">
        <v>38</v>
      </c>
      <c r="O25343" s="3" t="s">
        <v>60</v>
      </c>
      <c r="P25343" s="3">
        <v>666000</v>
      </c>
      <c r="Q25343" s="3" t="s">
        <v>50</v>
      </c>
      <c r="R25343" s="3" t="s">
        <v>134</v>
      </c>
      <c r="S25343" s="3" t="s">
        <v>110</v>
      </c>
      <c r="T25343" s="3" t="s">
        <v>111</v>
      </c>
      <c r="U25343" s="3" t="s">
        <v>42</v>
      </c>
      <c r="V25343" s="3">
        <v>0</v>
      </c>
      <c r="W25343" s="3" t="s">
        <v>53</v>
      </c>
      <c r="X25343" s="3">
        <v>45733</v>
      </c>
      <c r="Y25343" s="3">
        <v>1</v>
      </c>
      <c r="Z25343" s="3" t="s">
        <v>38</v>
      </c>
      <c r="AA25343" s="11">
        <v>45770</v>
      </c>
      <c r="AB25343" s="11">
        <v>45770</v>
      </c>
      <c r="AC25343" s="3">
        <v>0</v>
      </c>
      <c r="AD25343" s="3" t="s">
        <v>54</v>
      </c>
      <c r="AE25343" s="3" t="s">
        <v>55</v>
      </c>
      <c r="AF25343" s="3" t="s">
        <v>97</v>
      </c>
      <c r="AG25343" s="3" t="s">
        <v>38</v>
      </c>
      <c r="AH25343" s="3" t="s">
        <v>39668</v>
      </c>
    </row>
    <row r="25344" spans="1:34" x14ac:dyDescent="0.3">
      <c r="A25344" s="3" t="s">
        <v>12372</v>
      </c>
      <c r="B25344" s="11">
        <v>45733</v>
      </c>
      <c r="C25344" s="3" t="s">
        <v>12373</v>
      </c>
      <c r="D25344" s="3" t="s">
        <v>33</v>
      </c>
      <c r="E25344" s="3" t="s">
        <v>56</v>
      </c>
      <c r="F25344" s="3" t="s">
        <v>57</v>
      </c>
      <c r="G25344" s="3" t="s">
        <v>35</v>
      </c>
      <c r="H25344" s="3" t="s">
        <v>58</v>
      </c>
      <c r="I25344" s="3" t="s">
        <v>36</v>
      </c>
      <c r="J25344" s="3" t="s">
        <v>107</v>
      </c>
      <c r="K25344" s="3">
        <v>18000</v>
      </c>
      <c r="L25344" s="11">
        <v>45771</v>
      </c>
      <c r="M25344" s="3">
        <v>38</v>
      </c>
      <c r="N25344" s="3" t="s">
        <v>38</v>
      </c>
      <c r="O25344" s="3" t="s">
        <v>60</v>
      </c>
      <c r="P25344" s="3">
        <v>684000</v>
      </c>
      <c r="Q25344" s="3" t="s">
        <v>50</v>
      </c>
      <c r="R25344" s="3" t="s">
        <v>134</v>
      </c>
      <c r="S25344" s="3" t="s">
        <v>110</v>
      </c>
      <c r="T25344" s="3" t="s">
        <v>111</v>
      </c>
      <c r="U25344" s="3" t="s">
        <v>42</v>
      </c>
      <c r="V25344" s="3">
        <v>0</v>
      </c>
      <c r="W25344" s="3" t="s">
        <v>53</v>
      </c>
      <c r="X25344" s="3">
        <v>45733</v>
      </c>
      <c r="Y25344" s="3">
        <v>1</v>
      </c>
      <c r="Z25344" s="3" t="s">
        <v>38</v>
      </c>
      <c r="AA25344" s="11">
        <v>45771</v>
      </c>
      <c r="AB25344" s="11">
        <v>45771</v>
      </c>
      <c r="AC25344" s="3">
        <v>0</v>
      </c>
      <c r="AD25344" s="3" t="s">
        <v>54</v>
      </c>
      <c r="AE25344" s="3" t="s">
        <v>55</v>
      </c>
      <c r="AF25344" s="3" t="s">
        <v>97</v>
      </c>
      <c r="AG25344" s="3" t="s">
        <v>38</v>
      </c>
      <c r="AH25344" s="3" t="s">
        <v>39668</v>
      </c>
    </row>
    <row r="25345" spans="1:34" x14ac:dyDescent="0.3">
      <c r="A25345" s="3" t="s">
        <v>17803</v>
      </c>
      <c r="B25345" s="11">
        <v>45733</v>
      </c>
      <c r="C25345" s="3" t="s">
        <v>17804</v>
      </c>
      <c r="D25345" s="3" t="s">
        <v>33</v>
      </c>
      <c r="E25345" s="3" t="s">
        <v>56</v>
      </c>
      <c r="F25345" s="3" t="s">
        <v>57</v>
      </c>
      <c r="G25345" s="3" t="s">
        <v>35</v>
      </c>
      <c r="H25345" s="3" t="s">
        <v>58</v>
      </c>
      <c r="I25345" s="3" t="s">
        <v>36</v>
      </c>
      <c r="J25345" s="3" t="s">
        <v>107</v>
      </c>
      <c r="K25345" s="3">
        <v>18000</v>
      </c>
      <c r="L25345" s="11">
        <v>45783</v>
      </c>
      <c r="M25345" s="3">
        <v>50</v>
      </c>
      <c r="N25345" s="3" t="s">
        <v>38</v>
      </c>
      <c r="O25345" s="3" t="s">
        <v>60</v>
      </c>
      <c r="P25345" s="3">
        <v>900000</v>
      </c>
      <c r="Q25345" s="3" t="s">
        <v>50</v>
      </c>
      <c r="R25345" s="3" t="s">
        <v>134</v>
      </c>
      <c r="S25345" s="3" t="s">
        <v>110</v>
      </c>
      <c r="T25345" s="3" t="s">
        <v>111</v>
      </c>
      <c r="U25345" s="3" t="s">
        <v>42</v>
      </c>
      <c r="V25345" s="3">
        <v>0</v>
      </c>
      <c r="W25345" s="3" t="s">
        <v>53</v>
      </c>
      <c r="X25345" s="3">
        <v>45733</v>
      </c>
      <c r="Y25345" s="3">
        <v>1</v>
      </c>
      <c r="Z25345" s="3" t="s">
        <v>38</v>
      </c>
      <c r="AA25345" s="11">
        <v>45783</v>
      </c>
      <c r="AB25345" s="11">
        <v>45783</v>
      </c>
      <c r="AC25345" s="3">
        <v>0</v>
      </c>
      <c r="AD25345" s="3" t="s">
        <v>54</v>
      </c>
      <c r="AE25345" s="3" t="s">
        <v>55</v>
      </c>
      <c r="AF25345" s="3" t="s">
        <v>97</v>
      </c>
      <c r="AG25345" s="3" t="s">
        <v>38</v>
      </c>
      <c r="AH25345" s="3" t="s">
        <v>39668</v>
      </c>
    </row>
    <row r="25346" spans="1:34" x14ac:dyDescent="0.3">
      <c r="A25346" s="3" t="s">
        <v>12374</v>
      </c>
      <c r="B25346" s="11">
        <v>45737</v>
      </c>
      <c r="C25346" s="3" t="s">
        <v>12375</v>
      </c>
      <c r="D25346" s="3" t="s">
        <v>33</v>
      </c>
      <c r="E25346" s="3" t="s">
        <v>56</v>
      </c>
      <c r="F25346" s="3" t="s">
        <v>57</v>
      </c>
      <c r="G25346" s="3" t="s">
        <v>35</v>
      </c>
      <c r="H25346" s="3" t="s">
        <v>58</v>
      </c>
      <c r="I25346" s="3" t="s">
        <v>36</v>
      </c>
      <c r="J25346" s="3" t="s">
        <v>107</v>
      </c>
      <c r="K25346" s="3">
        <v>18000</v>
      </c>
      <c r="L25346" s="11">
        <v>45775</v>
      </c>
      <c r="M25346" s="3">
        <v>38</v>
      </c>
      <c r="N25346" s="3" t="s">
        <v>38</v>
      </c>
      <c r="O25346" s="3" t="s">
        <v>60</v>
      </c>
      <c r="P25346" s="3">
        <v>684000</v>
      </c>
      <c r="Q25346" s="3" t="s">
        <v>50</v>
      </c>
      <c r="R25346" s="3" t="s">
        <v>134</v>
      </c>
      <c r="S25346" s="3" t="s">
        <v>110</v>
      </c>
      <c r="T25346" s="3" t="s">
        <v>111</v>
      </c>
      <c r="U25346" s="3" t="s">
        <v>42</v>
      </c>
      <c r="V25346" s="3">
        <v>0</v>
      </c>
      <c r="W25346" s="3" t="s">
        <v>53</v>
      </c>
      <c r="X25346" s="3">
        <v>45737</v>
      </c>
      <c r="Y25346" s="3">
        <v>1</v>
      </c>
      <c r="Z25346" s="3" t="s">
        <v>38</v>
      </c>
      <c r="AA25346" s="11">
        <v>45775</v>
      </c>
      <c r="AB25346" s="11">
        <v>45775</v>
      </c>
      <c r="AC25346" s="3">
        <v>0</v>
      </c>
      <c r="AD25346" s="3" t="s">
        <v>54</v>
      </c>
      <c r="AE25346" s="3" t="s">
        <v>55</v>
      </c>
      <c r="AF25346" s="3" t="s">
        <v>97</v>
      </c>
      <c r="AG25346" s="3" t="s">
        <v>38</v>
      </c>
      <c r="AH25346" s="3" t="s">
        <v>39668</v>
      </c>
    </row>
    <row r="25347" spans="1:34" x14ac:dyDescent="0.3">
      <c r="A25347" s="3" t="s">
        <v>12376</v>
      </c>
      <c r="B25347" s="11">
        <v>45737</v>
      </c>
      <c r="C25347" s="3" t="s">
        <v>12377</v>
      </c>
      <c r="D25347" s="3" t="s">
        <v>33</v>
      </c>
      <c r="E25347" s="3" t="s">
        <v>56</v>
      </c>
      <c r="F25347" s="3" t="s">
        <v>57</v>
      </c>
      <c r="G25347" s="3" t="s">
        <v>35</v>
      </c>
      <c r="H25347" s="3" t="s">
        <v>58</v>
      </c>
      <c r="I25347" s="3" t="s">
        <v>36</v>
      </c>
      <c r="J25347" s="3" t="s">
        <v>107</v>
      </c>
      <c r="K25347" s="3">
        <v>18000</v>
      </c>
      <c r="L25347" s="11">
        <v>45776</v>
      </c>
      <c r="M25347" s="3">
        <v>39</v>
      </c>
      <c r="N25347" s="3" t="s">
        <v>38</v>
      </c>
      <c r="O25347" s="3" t="s">
        <v>60</v>
      </c>
      <c r="P25347" s="3">
        <v>702000</v>
      </c>
      <c r="Q25347" s="3" t="s">
        <v>50</v>
      </c>
      <c r="R25347" s="3" t="s">
        <v>134</v>
      </c>
      <c r="S25347" s="3" t="s">
        <v>110</v>
      </c>
      <c r="T25347" s="3" t="s">
        <v>111</v>
      </c>
      <c r="U25347" s="3" t="s">
        <v>42</v>
      </c>
      <c r="V25347" s="3">
        <v>0</v>
      </c>
      <c r="W25347" s="3" t="s">
        <v>53</v>
      </c>
      <c r="X25347" s="3">
        <v>45737</v>
      </c>
      <c r="Y25347" s="3">
        <v>1</v>
      </c>
      <c r="Z25347" s="3" t="s">
        <v>38</v>
      </c>
      <c r="AA25347" s="11">
        <v>45776</v>
      </c>
      <c r="AB25347" s="11">
        <v>45776</v>
      </c>
      <c r="AC25347" s="3">
        <v>0</v>
      </c>
      <c r="AD25347" s="3" t="s">
        <v>54</v>
      </c>
      <c r="AE25347" s="3" t="s">
        <v>55</v>
      </c>
      <c r="AF25347" s="3" t="s">
        <v>97</v>
      </c>
      <c r="AG25347" s="3" t="s">
        <v>38</v>
      </c>
      <c r="AH25347" s="3" t="s">
        <v>39668</v>
      </c>
    </row>
    <row r="25348" spans="1:34" x14ac:dyDescent="0.3">
      <c r="A25348" s="3" t="s">
        <v>17805</v>
      </c>
      <c r="B25348" s="11">
        <v>45737</v>
      </c>
      <c r="C25348" s="3" t="s">
        <v>17806</v>
      </c>
      <c r="D25348" s="3" t="s">
        <v>33</v>
      </c>
      <c r="E25348" s="3" t="s">
        <v>56</v>
      </c>
      <c r="F25348" s="3" t="s">
        <v>57</v>
      </c>
      <c r="G25348" s="3" t="s">
        <v>35</v>
      </c>
      <c r="H25348" s="3" t="s">
        <v>58</v>
      </c>
      <c r="I25348" s="3" t="s">
        <v>36</v>
      </c>
      <c r="J25348" s="3" t="s">
        <v>107</v>
      </c>
      <c r="K25348" s="3">
        <v>18000</v>
      </c>
      <c r="L25348" s="11">
        <v>45782</v>
      </c>
      <c r="M25348" s="3">
        <v>45</v>
      </c>
      <c r="N25348" s="3" t="s">
        <v>38</v>
      </c>
      <c r="O25348" s="3" t="s">
        <v>60</v>
      </c>
      <c r="P25348" s="3">
        <v>810000</v>
      </c>
      <c r="Q25348" s="3" t="s">
        <v>50</v>
      </c>
      <c r="R25348" s="3" t="s">
        <v>134</v>
      </c>
      <c r="S25348" s="3" t="s">
        <v>110</v>
      </c>
      <c r="T25348" s="3" t="s">
        <v>111</v>
      </c>
      <c r="U25348" s="3" t="s">
        <v>42</v>
      </c>
      <c r="V25348" s="3">
        <v>0</v>
      </c>
      <c r="W25348" s="3" t="s">
        <v>53</v>
      </c>
      <c r="X25348" s="3">
        <v>45737</v>
      </c>
      <c r="Y25348" s="3">
        <v>1</v>
      </c>
      <c r="Z25348" s="3" t="s">
        <v>38</v>
      </c>
      <c r="AA25348" s="11">
        <v>45782</v>
      </c>
      <c r="AB25348" s="11">
        <v>45782</v>
      </c>
      <c r="AC25348" s="3">
        <v>0</v>
      </c>
      <c r="AD25348" s="3" t="s">
        <v>54</v>
      </c>
      <c r="AE25348" s="3" t="s">
        <v>55</v>
      </c>
      <c r="AF25348" s="3" t="s">
        <v>97</v>
      </c>
      <c r="AG25348" s="3" t="s">
        <v>38</v>
      </c>
      <c r="AH25348" s="3" t="s">
        <v>39668</v>
      </c>
    </row>
    <row r="25349" spans="1:34" x14ac:dyDescent="0.3">
      <c r="A25349" s="3" t="s">
        <v>17807</v>
      </c>
      <c r="B25349" s="11">
        <v>45751</v>
      </c>
      <c r="C25349" s="3" t="s">
        <v>17808</v>
      </c>
      <c r="D25349" s="3" t="s">
        <v>33</v>
      </c>
      <c r="E25349" s="3" t="s">
        <v>56</v>
      </c>
      <c r="F25349" s="3" t="s">
        <v>57</v>
      </c>
      <c r="G25349" s="3" t="s">
        <v>35</v>
      </c>
      <c r="H25349" s="3" t="s">
        <v>58</v>
      </c>
      <c r="I25349" s="3" t="s">
        <v>36</v>
      </c>
      <c r="J25349" s="3" t="s">
        <v>107</v>
      </c>
      <c r="K25349" s="3">
        <v>18000</v>
      </c>
      <c r="L25349" s="11">
        <v>45785</v>
      </c>
      <c r="M25349" s="3">
        <v>34</v>
      </c>
      <c r="N25349" s="3" t="s">
        <v>38</v>
      </c>
      <c r="O25349" s="3" t="s">
        <v>60</v>
      </c>
      <c r="P25349" s="3">
        <v>612000</v>
      </c>
      <c r="Q25349" s="3" t="s">
        <v>50</v>
      </c>
      <c r="R25349" s="3" t="s">
        <v>134</v>
      </c>
      <c r="S25349" s="3" t="s">
        <v>110</v>
      </c>
      <c r="T25349" s="3" t="s">
        <v>111</v>
      </c>
      <c r="U25349" s="3" t="s">
        <v>42</v>
      </c>
      <c r="V25349" s="3">
        <v>0</v>
      </c>
      <c r="W25349" s="3" t="s">
        <v>53</v>
      </c>
      <c r="X25349" s="3">
        <v>45751</v>
      </c>
      <c r="Y25349" s="3">
        <v>1</v>
      </c>
      <c r="Z25349" s="3" t="s">
        <v>38</v>
      </c>
      <c r="AA25349" s="11">
        <v>45785</v>
      </c>
      <c r="AB25349" s="11">
        <v>45785</v>
      </c>
      <c r="AC25349" s="3">
        <v>0</v>
      </c>
      <c r="AD25349" s="3" t="s">
        <v>54</v>
      </c>
      <c r="AE25349" s="3" t="s">
        <v>55</v>
      </c>
      <c r="AF25349" s="3" t="s">
        <v>97</v>
      </c>
      <c r="AG25349" s="3" t="s">
        <v>38</v>
      </c>
      <c r="AH25349" s="3" t="s">
        <v>39668</v>
      </c>
    </row>
    <row r="25350" spans="1:34" x14ac:dyDescent="0.3">
      <c r="A25350" s="3" t="s">
        <v>17809</v>
      </c>
      <c r="B25350" s="11">
        <v>45751</v>
      </c>
      <c r="C25350" s="3" t="s">
        <v>17810</v>
      </c>
      <c r="D25350" s="3" t="s">
        <v>33</v>
      </c>
      <c r="E25350" s="3" t="s">
        <v>56</v>
      </c>
      <c r="F25350" s="3" t="s">
        <v>57</v>
      </c>
      <c r="G25350" s="3" t="s">
        <v>35</v>
      </c>
      <c r="H25350" s="3" t="s">
        <v>58</v>
      </c>
      <c r="I25350" s="3" t="s">
        <v>36</v>
      </c>
      <c r="J25350" s="3" t="s">
        <v>107</v>
      </c>
      <c r="K25350" s="3">
        <v>18000</v>
      </c>
      <c r="L25350" s="11">
        <v>45797</v>
      </c>
      <c r="M25350" s="3">
        <v>46</v>
      </c>
      <c r="N25350" s="3" t="s">
        <v>38</v>
      </c>
      <c r="O25350" s="3" t="s">
        <v>60</v>
      </c>
      <c r="P25350" s="3">
        <v>828000</v>
      </c>
      <c r="Q25350" s="3" t="s">
        <v>50</v>
      </c>
      <c r="R25350" s="3" t="s">
        <v>134</v>
      </c>
      <c r="S25350" s="3" t="s">
        <v>110</v>
      </c>
      <c r="T25350" s="3" t="s">
        <v>111</v>
      </c>
      <c r="U25350" s="3" t="s">
        <v>42</v>
      </c>
      <c r="V25350" s="3">
        <v>0</v>
      </c>
      <c r="W25350" s="3" t="s">
        <v>53</v>
      </c>
      <c r="X25350" s="3">
        <v>45751</v>
      </c>
      <c r="Y25350" s="3">
        <v>1</v>
      </c>
      <c r="Z25350" s="3" t="s">
        <v>38</v>
      </c>
      <c r="AA25350" s="11">
        <v>45797</v>
      </c>
      <c r="AB25350" s="11">
        <v>45797</v>
      </c>
      <c r="AC25350" s="3">
        <v>0</v>
      </c>
      <c r="AD25350" s="3" t="s">
        <v>54</v>
      </c>
      <c r="AE25350" s="3" t="s">
        <v>55</v>
      </c>
      <c r="AF25350" s="3" t="s">
        <v>97</v>
      </c>
      <c r="AG25350" s="3" t="s">
        <v>38</v>
      </c>
      <c r="AH25350" s="3" t="s">
        <v>39668</v>
      </c>
    </row>
    <row r="25351" spans="1:34" x14ac:dyDescent="0.3">
      <c r="A25351" s="3" t="s">
        <v>17811</v>
      </c>
      <c r="B25351" s="11">
        <v>45751</v>
      </c>
      <c r="C25351" s="3" t="s">
        <v>17812</v>
      </c>
      <c r="D25351" s="3" t="s">
        <v>33</v>
      </c>
      <c r="E25351" s="3" t="s">
        <v>56</v>
      </c>
      <c r="F25351" s="3" t="s">
        <v>57</v>
      </c>
      <c r="G25351" s="3" t="s">
        <v>35</v>
      </c>
      <c r="H25351" s="3" t="s">
        <v>58</v>
      </c>
      <c r="I25351" s="3" t="s">
        <v>36</v>
      </c>
      <c r="J25351" s="3" t="s">
        <v>107</v>
      </c>
      <c r="K25351" s="3">
        <v>18000</v>
      </c>
      <c r="L25351" s="11">
        <v>45789</v>
      </c>
      <c r="M25351" s="3">
        <v>38</v>
      </c>
      <c r="N25351" s="3" t="s">
        <v>38</v>
      </c>
      <c r="O25351" s="3" t="s">
        <v>60</v>
      </c>
      <c r="P25351" s="3">
        <v>684000</v>
      </c>
      <c r="Q25351" s="3" t="s">
        <v>50</v>
      </c>
      <c r="R25351" s="3" t="s">
        <v>134</v>
      </c>
      <c r="S25351" s="3" t="s">
        <v>110</v>
      </c>
      <c r="T25351" s="3" t="s">
        <v>111</v>
      </c>
      <c r="U25351" s="3" t="s">
        <v>42</v>
      </c>
      <c r="V25351" s="3">
        <v>0</v>
      </c>
      <c r="W25351" s="3" t="s">
        <v>53</v>
      </c>
      <c r="X25351" s="3">
        <v>45751</v>
      </c>
      <c r="Y25351" s="3">
        <v>1</v>
      </c>
      <c r="Z25351" s="3" t="s">
        <v>38</v>
      </c>
      <c r="AA25351" s="11">
        <v>45789</v>
      </c>
      <c r="AB25351" s="11">
        <v>45789</v>
      </c>
      <c r="AC25351" s="3">
        <v>0</v>
      </c>
      <c r="AD25351" s="3" t="s">
        <v>54</v>
      </c>
      <c r="AE25351" s="3" t="s">
        <v>55</v>
      </c>
      <c r="AF25351" s="3" t="s">
        <v>97</v>
      </c>
      <c r="AG25351" s="3" t="s">
        <v>38</v>
      </c>
      <c r="AH25351" s="3" t="s">
        <v>39668</v>
      </c>
    </row>
    <row r="25352" spans="1:34" x14ac:dyDescent="0.3">
      <c r="A25352" s="3" t="s">
        <v>12378</v>
      </c>
      <c r="B25352" s="11">
        <v>45751</v>
      </c>
      <c r="C25352" s="3" t="s">
        <v>12379</v>
      </c>
      <c r="D25352" s="3" t="s">
        <v>33</v>
      </c>
      <c r="E25352" s="3" t="s">
        <v>56</v>
      </c>
      <c r="F25352" s="3" t="s">
        <v>57</v>
      </c>
      <c r="G25352" s="3" t="s">
        <v>35</v>
      </c>
      <c r="H25352" s="3" t="s">
        <v>58</v>
      </c>
      <c r="I25352" s="3" t="s">
        <v>36</v>
      </c>
      <c r="J25352" s="3" t="s">
        <v>107</v>
      </c>
      <c r="K25352" s="3">
        <v>18000</v>
      </c>
      <c r="L25352" s="11">
        <v>45771</v>
      </c>
      <c r="M25352" s="3">
        <v>20</v>
      </c>
      <c r="N25352" s="3" t="s">
        <v>38</v>
      </c>
      <c r="O25352" s="3" t="s">
        <v>60</v>
      </c>
      <c r="P25352" s="3">
        <v>360000</v>
      </c>
      <c r="Q25352" s="3" t="s">
        <v>50</v>
      </c>
      <c r="R25352" s="3" t="s">
        <v>134</v>
      </c>
      <c r="S25352" s="3" t="s">
        <v>110</v>
      </c>
      <c r="T25352" s="3" t="s">
        <v>111</v>
      </c>
      <c r="U25352" s="3" t="s">
        <v>42</v>
      </c>
      <c r="V25352" s="3">
        <v>0</v>
      </c>
      <c r="W25352" s="3" t="s">
        <v>53</v>
      </c>
      <c r="X25352" s="3">
        <v>45751</v>
      </c>
      <c r="Y25352" s="3">
        <v>1</v>
      </c>
      <c r="Z25352" s="3" t="s">
        <v>38</v>
      </c>
      <c r="AA25352" s="11">
        <v>45772</v>
      </c>
      <c r="AB25352" s="11">
        <v>45771</v>
      </c>
      <c r="AC25352" s="3">
        <v>-1</v>
      </c>
      <c r="AD25352" s="3" t="s">
        <v>54</v>
      </c>
      <c r="AE25352" s="3" t="s">
        <v>91</v>
      </c>
      <c r="AF25352" s="3" t="s">
        <v>97</v>
      </c>
      <c r="AG25352" s="3" t="s">
        <v>38</v>
      </c>
      <c r="AH25352" s="3" t="s">
        <v>39668</v>
      </c>
    </row>
    <row r="25353" spans="1:34" x14ac:dyDescent="0.3">
      <c r="A25353" s="3" t="s">
        <v>17813</v>
      </c>
      <c r="B25353" s="11">
        <v>45751</v>
      </c>
      <c r="C25353" s="3" t="s">
        <v>17814</v>
      </c>
      <c r="D25353" s="3" t="s">
        <v>33</v>
      </c>
      <c r="E25353" s="3" t="s">
        <v>56</v>
      </c>
      <c r="F25353" s="3" t="s">
        <v>57</v>
      </c>
      <c r="G25353" s="3" t="s">
        <v>35</v>
      </c>
      <c r="H25353" s="3" t="s">
        <v>58</v>
      </c>
      <c r="I25353" s="3" t="s">
        <v>36</v>
      </c>
      <c r="J25353" s="3" t="s">
        <v>107</v>
      </c>
      <c r="K25353" s="3">
        <v>18000</v>
      </c>
      <c r="L25353" s="11">
        <v>45789</v>
      </c>
      <c r="M25353" s="3">
        <v>38</v>
      </c>
      <c r="N25353" s="3" t="s">
        <v>38</v>
      </c>
      <c r="O25353" s="3" t="s">
        <v>60</v>
      </c>
      <c r="P25353" s="3">
        <v>684000</v>
      </c>
      <c r="Q25353" s="3" t="s">
        <v>50</v>
      </c>
      <c r="R25353" s="3" t="s">
        <v>134</v>
      </c>
      <c r="S25353" s="3" t="s">
        <v>110</v>
      </c>
      <c r="T25353" s="3" t="s">
        <v>111</v>
      </c>
      <c r="U25353" s="3" t="s">
        <v>42</v>
      </c>
      <c r="V25353" s="3">
        <v>0</v>
      </c>
      <c r="W25353" s="3" t="s">
        <v>53</v>
      </c>
      <c r="X25353" s="3">
        <v>45751</v>
      </c>
      <c r="Y25353" s="3">
        <v>1</v>
      </c>
      <c r="Z25353" s="3" t="s">
        <v>38</v>
      </c>
      <c r="AA25353" s="11">
        <v>45790</v>
      </c>
      <c r="AB25353" s="11">
        <v>45789</v>
      </c>
      <c r="AC25353" s="3">
        <v>-1</v>
      </c>
      <c r="AD25353" s="3" t="s">
        <v>54</v>
      </c>
      <c r="AE25353" s="3" t="s">
        <v>91</v>
      </c>
      <c r="AF25353" s="3" t="s">
        <v>97</v>
      </c>
      <c r="AG25353" s="3" t="s">
        <v>38</v>
      </c>
      <c r="AH25353" s="3" t="s">
        <v>39668</v>
      </c>
    </row>
    <row r="25354" spans="1:34" x14ac:dyDescent="0.3">
      <c r="A25354" s="3" t="s">
        <v>17815</v>
      </c>
      <c r="B25354" s="11">
        <v>45751</v>
      </c>
      <c r="C25354" s="3" t="s">
        <v>17816</v>
      </c>
      <c r="D25354" s="3" t="s">
        <v>33</v>
      </c>
      <c r="E25354" s="3" t="s">
        <v>56</v>
      </c>
      <c r="F25354" s="3" t="s">
        <v>57</v>
      </c>
      <c r="G25354" s="3" t="s">
        <v>35</v>
      </c>
      <c r="H25354" s="3" t="s">
        <v>58</v>
      </c>
      <c r="I25354" s="3" t="s">
        <v>36</v>
      </c>
      <c r="J25354" s="3" t="s">
        <v>107</v>
      </c>
      <c r="K25354" s="3">
        <v>18000</v>
      </c>
      <c r="L25354" s="11">
        <v>45793</v>
      </c>
      <c r="M25354" s="3">
        <v>42</v>
      </c>
      <c r="N25354" s="3" t="s">
        <v>38</v>
      </c>
      <c r="O25354" s="3" t="s">
        <v>60</v>
      </c>
      <c r="P25354" s="3">
        <v>756000</v>
      </c>
      <c r="Q25354" s="3" t="s">
        <v>50</v>
      </c>
      <c r="R25354" s="3" t="s">
        <v>134</v>
      </c>
      <c r="S25354" s="3" t="s">
        <v>110</v>
      </c>
      <c r="T25354" s="3" t="s">
        <v>111</v>
      </c>
      <c r="U25354" s="3" t="s">
        <v>42</v>
      </c>
      <c r="V25354" s="3">
        <v>0</v>
      </c>
      <c r="W25354" s="3" t="s">
        <v>53</v>
      </c>
      <c r="X25354" s="3">
        <v>45751</v>
      </c>
      <c r="Y25354" s="3">
        <v>1</v>
      </c>
      <c r="Z25354" s="3" t="s">
        <v>38</v>
      </c>
      <c r="AA25354" s="11">
        <v>45793</v>
      </c>
      <c r="AB25354" s="11">
        <v>45793</v>
      </c>
      <c r="AC25354" s="3">
        <v>0</v>
      </c>
      <c r="AD25354" s="3" t="s">
        <v>54</v>
      </c>
      <c r="AE25354" s="3" t="s">
        <v>55</v>
      </c>
      <c r="AF25354" s="3" t="s">
        <v>97</v>
      </c>
      <c r="AG25354" s="3" t="s">
        <v>38</v>
      </c>
      <c r="AH25354" s="3" t="s">
        <v>39668</v>
      </c>
    </row>
    <row r="25355" spans="1:34" x14ac:dyDescent="0.3">
      <c r="A25355" s="3" t="s">
        <v>17817</v>
      </c>
      <c r="B25355" s="11">
        <v>45751</v>
      </c>
      <c r="C25355" s="3" t="s">
        <v>17818</v>
      </c>
      <c r="D25355" s="3" t="s">
        <v>33</v>
      </c>
      <c r="E25355" s="3" t="s">
        <v>56</v>
      </c>
      <c r="F25355" s="3" t="s">
        <v>57</v>
      </c>
      <c r="G25355" s="3" t="s">
        <v>35</v>
      </c>
      <c r="H25355" s="3" t="s">
        <v>58</v>
      </c>
      <c r="I25355" s="3" t="s">
        <v>36</v>
      </c>
      <c r="J25355" s="3" t="s">
        <v>107</v>
      </c>
      <c r="K25355" s="3">
        <v>18000</v>
      </c>
      <c r="L25355" s="11">
        <v>45796</v>
      </c>
      <c r="M25355" s="3">
        <v>45</v>
      </c>
      <c r="N25355" s="3" t="s">
        <v>38</v>
      </c>
      <c r="O25355" s="3" t="s">
        <v>60</v>
      </c>
      <c r="P25355" s="3">
        <v>810000</v>
      </c>
      <c r="Q25355" s="3" t="s">
        <v>50</v>
      </c>
      <c r="R25355" s="3" t="s">
        <v>134</v>
      </c>
      <c r="S25355" s="3" t="s">
        <v>110</v>
      </c>
      <c r="T25355" s="3" t="s">
        <v>111</v>
      </c>
      <c r="U25355" s="3" t="s">
        <v>42</v>
      </c>
      <c r="V25355" s="3">
        <v>0</v>
      </c>
      <c r="W25355" s="3" t="s">
        <v>53</v>
      </c>
      <c r="X25355" s="3">
        <v>45751</v>
      </c>
      <c r="Y25355" s="3">
        <v>1</v>
      </c>
      <c r="Z25355" s="3" t="s">
        <v>38</v>
      </c>
      <c r="AA25355" s="11">
        <v>45796</v>
      </c>
      <c r="AB25355" s="11">
        <v>45796</v>
      </c>
      <c r="AC25355" s="3">
        <v>0</v>
      </c>
      <c r="AD25355" s="3" t="s">
        <v>54</v>
      </c>
      <c r="AE25355" s="3" t="s">
        <v>55</v>
      </c>
      <c r="AF25355" s="3" t="s">
        <v>97</v>
      </c>
      <c r="AG25355" s="3" t="s">
        <v>38</v>
      </c>
      <c r="AH25355" s="3" t="s">
        <v>39668</v>
      </c>
    </row>
    <row r="25356" spans="1:34" x14ac:dyDescent="0.3">
      <c r="A25356" s="3" t="s">
        <v>17819</v>
      </c>
      <c r="B25356" s="11">
        <v>45751</v>
      </c>
      <c r="C25356" s="3" t="s">
        <v>17820</v>
      </c>
      <c r="D25356" s="3" t="s">
        <v>33</v>
      </c>
      <c r="E25356" s="3" t="s">
        <v>56</v>
      </c>
      <c r="F25356" s="3" t="s">
        <v>57</v>
      </c>
      <c r="G25356" s="3" t="s">
        <v>35</v>
      </c>
      <c r="H25356" s="3" t="s">
        <v>58</v>
      </c>
      <c r="I25356" s="3" t="s">
        <v>36</v>
      </c>
      <c r="J25356" s="3" t="s">
        <v>107</v>
      </c>
      <c r="K25356" s="3">
        <v>18000</v>
      </c>
      <c r="L25356" s="11">
        <v>45792</v>
      </c>
      <c r="M25356" s="3">
        <v>41</v>
      </c>
      <c r="N25356" s="3" t="s">
        <v>38</v>
      </c>
      <c r="O25356" s="3" t="s">
        <v>60</v>
      </c>
      <c r="P25356" s="3">
        <v>738000</v>
      </c>
      <c r="Q25356" s="3" t="s">
        <v>50</v>
      </c>
      <c r="R25356" s="3" t="s">
        <v>134</v>
      </c>
      <c r="S25356" s="3" t="s">
        <v>110</v>
      </c>
      <c r="T25356" s="3" t="s">
        <v>111</v>
      </c>
      <c r="U25356" s="3" t="s">
        <v>42</v>
      </c>
      <c r="V25356" s="3">
        <v>0</v>
      </c>
      <c r="W25356" s="3" t="s">
        <v>53</v>
      </c>
      <c r="X25356" s="3">
        <v>45751</v>
      </c>
      <c r="Y25356" s="3">
        <v>1</v>
      </c>
      <c r="Z25356" s="3" t="s">
        <v>38</v>
      </c>
      <c r="AA25356" s="11">
        <v>45792</v>
      </c>
      <c r="AB25356" s="11">
        <v>45792</v>
      </c>
      <c r="AC25356" s="3">
        <v>0</v>
      </c>
      <c r="AD25356" s="3" t="s">
        <v>54</v>
      </c>
      <c r="AE25356" s="3" t="s">
        <v>55</v>
      </c>
      <c r="AF25356" s="3" t="s">
        <v>97</v>
      </c>
      <c r="AG25356" s="3" t="s">
        <v>38</v>
      </c>
      <c r="AH25356" s="3" t="s">
        <v>39668</v>
      </c>
    </row>
    <row r="25357" spans="1:34" x14ac:dyDescent="0.3">
      <c r="A25357" s="3" t="s">
        <v>17821</v>
      </c>
      <c r="B25357" s="11">
        <v>45769</v>
      </c>
      <c r="C25357" s="3" t="s">
        <v>17822</v>
      </c>
      <c r="D25357" s="3" t="s">
        <v>33</v>
      </c>
      <c r="E25357" s="3" t="s">
        <v>56</v>
      </c>
      <c r="F25357" s="3" t="s">
        <v>57</v>
      </c>
      <c r="G25357" s="3" t="s">
        <v>35</v>
      </c>
      <c r="H25357" s="3" t="s">
        <v>58</v>
      </c>
      <c r="I25357" s="3" t="s">
        <v>36</v>
      </c>
      <c r="J25357" s="3" t="s">
        <v>107</v>
      </c>
      <c r="K25357" s="3">
        <v>18000</v>
      </c>
      <c r="L25357" s="11">
        <v>45799</v>
      </c>
      <c r="M25357" s="3">
        <v>30</v>
      </c>
      <c r="N25357" s="3" t="s">
        <v>38</v>
      </c>
      <c r="O25357" s="3" t="s">
        <v>60</v>
      </c>
      <c r="P25357" s="3">
        <v>540000</v>
      </c>
      <c r="Q25357" s="3" t="s">
        <v>50</v>
      </c>
      <c r="R25357" s="3" t="s">
        <v>134</v>
      </c>
      <c r="S25357" s="3" t="s">
        <v>110</v>
      </c>
      <c r="T25357" s="3" t="s">
        <v>111</v>
      </c>
      <c r="U25357" s="3" t="s">
        <v>42</v>
      </c>
      <c r="V25357" s="3">
        <v>0</v>
      </c>
      <c r="W25357" s="3" t="s">
        <v>53</v>
      </c>
      <c r="X25357" s="3">
        <v>45769</v>
      </c>
      <c r="Y25357" s="3">
        <v>1</v>
      </c>
      <c r="Z25357" s="3" t="s">
        <v>38</v>
      </c>
      <c r="AA25357" s="11">
        <v>45800</v>
      </c>
      <c r="AB25357" s="11">
        <v>45799</v>
      </c>
      <c r="AC25357" s="3">
        <v>-1</v>
      </c>
      <c r="AD25357" s="3" t="s">
        <v>54</v>
      </c>
      <c r="AE25357" s="3" t="s">
        <v>91</v>
      </c>
      <c r="AF25357" s="3" t="s">
        <v>97</v>
      </c>
      <c r="AG25357" s="3" t="s">
        <v>38</v>
      </c>
      <c r="AH25357" s="3" t="s">
        <v>39668</v>
      </c>
    </row>
    <row r="25358" spans="1:34" x14ac:dyDescent="0.3">
      <c r="A25358" s="3" t="s">
        <v>17823</v>
      </c>
      <c r="B25358" s="11">
        <v>45772</v>
      </c>
      <c r="C25358" s="3" t="s">
        <v>17824</v>
      </c>
      <c r="D25358" s="3" t="s">
        <v>33</v>
      </c>
      <c r="E25358" s="3" t="s">
        <v>56</v>
      </c>
      <c r="F25358" s="3" t="s">
        <v>57</v>
      </c>
      <c r="G25358" s="3" t="s">
        <v>35</v>
      </c>
      <c r="H25358" s="3" t="s">
        <v>58</v>
      </c>
      <c r="I25358" s="3" t="s">
        <v>36</v>
      </c>
      <c r="J25358" s="3" t="s">
        <v>107</v>
      </c>
      <c r="K25358" s="3">
        <v>18000</v>
      </c>
      <c r="L25358" s="11">
        <v>45803</v>
      </c>
      <c r="M25358" s="3">
        <v>31</v>
      </c>
      <c r="N25358" s="3" t="s">
        <v>38</v>
      </c>
      <c r="O25358" s="3" t="s">
        <v>60</v>
      </c>
      <c r="P25358" s="3">
        <v>558000</v>
      </c>
      <c r="Q25358" s="3" t="s">
        <v>50</v>
      </c>
      <c r="R25358" s="3" t="s">
        <v>134</v>
      </c>
      <c r="S25358" s="3" t="s">
        <v>110</v>
      </c>
      <c r="T25358" s="3" t="s">
        <v>111</v>
      </c>
      <c r="U25358" s="3" t="s">
        <v>42</v>
      </c>
      <c r="V25358" s="3">
        <v>0</v>
      </c>
      <c r="W25358" s="3" t="s">
        <v>53</v>
      </c>
      <c r="X25358" s="3">
        <v>45772</v>
      </c>
      <c r="Y25358" s="3">
        <v>1</v>
      </c>
      <c r="Z25358" s="3" t="s">
        <v>38</v>
      </c>
      <c r="AA25358" s="11">
        <v>45804</v>
      </c>
      <c r="AB25358" s="11">
        <v>45803</v>
      </c>
      <c r="AC25358" s="3">
        <v>-1</v>
      </c>
      <c r="AD25358" s="3" t="s">
        <v>54</v>
      </c>
      <c r="AE25358" s="3" t="s">
        <v>91</v>
      </c>
      <c r="AF25358" s="3" t="s">
        <v>97</v>
      </c>
      <c r="AG25358" s="3" t="s">
        <v>38</v>
      </c>
      <c r="AH25358" s="3" t="s">
        <v>39668</v>
      </c>
    </row>
    <row r="25359" spans="1:34" x14ac:dyDescent="0.3">
      <c r="A25359" s="3" t="s">
        <v>17825</v>
      </c>
      <c r="B25359" s="11">
        <v>45783</v>
      </c>
      <c r="C25359" s="3" t="s">
        <v>17826</v>
      </c>
      <c r="D25359" s="3" t="s">
        <v>33</v>
      </c>
      <c r="E25359" s="3" t="s">
        <v>56</v>
      </c>
      <c r="F25359" s="3" t="s">
        <v>57</v>
      </c>
      <c r="G25359" s="3" t="s">
        <v>35</v>
      </c>
      <c r="H25359" s="3" t="s">
        <v>58</v>
      </c>
      <c r="I25359" s="3" t="s">
        <v>36</v>
      </c>
      <c r="J25359" s="3" t="s">
        <v>107</v>
      </c>
      <c r="K25359" s="3">
        <v>18000</v>
      </c>
      <c r="L25359" s="11">
        <v>45805</v>
      </c>
      <c r="M25359" s="3">
        <v>22</v>
      </c>
      <c r="N25359" s="3" t="s">
        <v>38</v>
      </c>
      <c r="O25359" s="3" t="s">
        <v>60</v>
      </c>
      <c r="P25359" s="3">
        <v>396000</v>
      </c>
      <c r="Q25359" s="3" t="s">
        <v>50</v>
      </c>
      <c r="R25359" s="3" t="s">
        <v>134</v>
      </c>
      <c r="S25359" s="3" t="s">
        <v>110</v>
      </c>
      <c r="T25359" s="3" t="s">
        <v>111</v>
      </c>
      <c r="U25359" s="3" t="s">
        <v>42</v>
      </c>
      <c r="V25359" s="3">
        <v>0</v>
      </c>
      <c r="W25359" s="3" t="s">
        <v>53</v>
      </c>
      <c r="X25359" s="3">
        <v>45783</v>
      </c>
      <c r="Y25359" s="3">
        <v>1</v>
      </c>
      <c r="Z25359" s="3" t="s">
        <v>38</v>
      </c>
      <c r="AA25359" s="11">
        <v>45805</v>
      </c>
      <c r="AB25359" s="11">
        <v>45805</v>
      </c>
      <c r="AC25359" s="3">
        <v>0</v>
      </c>
      <c r="AD25359" s="3" t="s">
        <v>54</v>
      </c>
      <c r="AE25359" s="3" t="s">
        <v>55</v>
      </c>
      <c r="AF25359" s="3" t="s">
        <v>97</v>
      </c>
      <c r="AG25359" s="3" t="s">
        <v>38</v>
      </c>
      <c r="AH25359" s="3" t="s">
        <v>39668</v>
      </c>
    </row>
    <row r="25360" spans="1:34" x14ac:dyDescent="0.3">
      <c r="A25360" s="3" t="s">
        <v>17827</v>
      </c>
      <c r="B25360" s="11">
        <v>45783</v>
      </c>
      <c r="C25360" s="3" t="s">
        <v>17828</v>
      </c>
      <c r="D25360" s="3" t="s">
        <v>33</v>
      </c>
      <c r="E25360" s="3" t="s">
        <v>56</v>
      </c>
      <c r="F25360" s="3" t="s">
        <v>57</v>
      </c>
      <c r="G25360" s="3" t="s">
        <v>35</v>
      </c>
      <c r="H25360" s="3" t="s">
        <v>58</v>
      </c>
      <c r="I25360" s="3" t="s">
        <v>36</v>
      </c>
      <c r="J25360" s="3" t="s">
        <v>107</v>
      </c>
      <c r="K25360" s="3">
        <v>18000</v>
      </c>
      <c r="L25360" s="11">
        <v>45810</v>
      </c>
      <c r="M25360" s="3">
        <v>27</v>
      </c>
      <c r="N25360" s="3" t="s">
        <v>38</v>
      </c>
      <c r="O25360" s="3" t="s">
        <v>60</v>
      </c>
      <c r="P25360" s="3">
        <v>486000</v>
      </c>
      <c r="Q25360" s="3" t="s">
        <v>50</v>
      </c>
      <c r="R25360" s="3" t="s">
        <v>134</v>
      </c>
      <c r="S25360" s="3" t="s">
        <v>110</v>
      </c>
      <c r="T25360" s="3" t="s">
        <v>111</v>
      </c>
      <c r="U25360" s="3" t="s">
        <v>42</v>
      </c>
      <c r="V25360" s="3">
        <v>0</v>
      </c>
      <c r="W25360" s="3" t="s">
        <v>53</v>
      </c>
      <c r="X25360" s="3">
        <v>45783</v>
      </c>
      <c r="Y25360" s="3">
        <v>1</v>
      </c>
      <c r="Z25360" s="3" t="s">
        <v>38</v>
      </c>
      <c r="AA25360" s="11">
        <v>45810</v>
      </c>
      <c r="AB25360" s="11">
        <v>45810</v>
      </c>
      <c r="AC25360" s="3">
        <v>0</v>
      </c>
      <c r="AD25360" s="3" t="s">
        <v>54</v>
      </c>
      <c r="AE25360" s="3" t="s">
        <v>55</v>
      </c>
      <c r="AF25360" s="3" t="s">
        <v>97</v>
      </c>
      <c r="AG25360" s="3" t="s">
        <v>38</v>
      </c>
      <c r="AH25360" s="3" t="s">
        <v>39668</v>
      </c>
    </row>
    <row r="25361" spans="1:34" x14ac:dyDescent="0.3">
      <c r="A25361" s="3" t="s">
        <v>17829</v>
      </c>
      <c r="B25361" s="11">
        <v>45783</v>
      </c>
      <c r="C25361" s="3" t="s">
        <v>17830</v>
      </c>
      <c r="D25361" s="3" t="s">
        <v>33</v>
      </c>
      <c r="E25361" s="3" t="s">
        <v>56</v>
      </c>
      <c r="F25361" s="3" t="s">
        <v>57</v>
      </c>
      <c r="G25361" s="3" t="s">
        <v>35</v>
      </c>
      <c r="H25361" s="3" t="s">
        <v>58</v>
      </c>
      <c r="I25361" s="3" t="s">
        <v>36</v>
      </c>
      <c r="J25361" s="3" t="s">
        <v>107</v>
      </c>
      <c r="K25361" s="3">
        <v>18000</v>
      </c>
      <c r="L25361" s="11">
        <v>45810</v>
      </c>
      <c r="M25361" s="3">
        <v>27</v>
      </c>
      <c r="N25361" s="3" t="s">
        <v>38</v>
      </c>
      <c r="O25361" s="3" t="s">
        <v>60</v>
      </c>
      <c r="P25361" s="3">
        <v>486000</v>
      </c>
      <c r="Q25361" s="3" t="s">
        <v>50</v>
      </c>
      <c r="R25361" s="3" t="s">
        <v>134</v>
      </c>
      <c r="S25361" s="3" t="s">
        <v>110</v>
      </c>
      <c r="T25361" s="3" t="s">
        <v>111</v>
      </c>
      <c r="U25361" s="3" t="s">
        <v>42</v>
      </c>
      <c r="V25361" s="3">
        <v>0</v>
      </c>
      <c r="W25361" s="3" t="s">
        <v>53</v>
      </c>
      <c r="X25361" s="3">
        <v>45783</v>
      </c>
      <c r="Y25361" s="3">
        <v>1</v>
      </c>
      <c r="Z25361" s="3" t="s">
        <v>38</v>
      </c>
      <c r="AA25361" s="11">
        <v>45811</v>
      </c>
      <c r="AB25361" s="11">
        <v>45810</v>
      </c>
      <c r="AC25361" s="3">
        <v>-1</v>
      </c>
      <c r="AD25361" s="3" t="s">
        <v>54</v>
      </c>
      <c r="AE25361" s="3" t="s">
        <v>91</v>
      </c>
      <c r="AF25361" s="3" t="s">
        <v>97</v>
      </c>
      <c r="AG25361" s="3" t="s">
        <v>38</v>
      </c>
      <c r="AH25361" s="3" t="s">
        <v>39668</v>
      </c>
    </row>
    <row r="25362" spans="1:34" x14ac:dyDescent="0.3">
      <c r="A25362" s="3" t="s">
        <v>25100</v>
      </c>
      <c r="B25362" s="11">
        <v>45783</v>
      </c>
      <c r="C25362" s="3" t="s">
        <v>25101</v>
      </c>
      <c r="D25362" s="3" t="s">
        <v>33</v>
      </c>
      <c r="E25362" s="3" t="s">
        <v>56</v>
      </c>
      <c r="F25362" s="3" t="s">
        <v>57</v>
      </c>
      <c r="G25362" s="3" t="s">
        <v>35</v>
      </c>
      <c r="H25362" s="3" t="s">
        <v>58</v>
      </c>
      <c r="I25362" s="3" t="s">
        <v>36</v>
      </c>
      <c r="J25362" s="3" t="s">
        <v>107</v>
      </c>
      <c r="K25362" s="3">
        <v>18000</v>
      </c>
      <c r="L25362" s="11">
        <v>45839</v>
      </c>
      <c r="M25362" s="3">
        <v>56</v>
      </c>
      <c r="N25362" s="3" t="s">
        <v>38</v>
      </c>
      <c r="O25362" s="3" t="s">
        <v>60</v>
      </c>
      <c r="P25362" s="3">
        <v>1008000</v>
      </c>
      <c r="Q25362" s="3" t="s">
        <v>50</v>
      </c>
      <c r="R25362" s="3" t="s">
        <v>134</v>
      </c>
      <c r="S25362" s="3" t="s">
        <v>110</v>
      </c>
      <c r="T25362" s="3" t="s">
        <v>111</v>
      </c>
      <c r="U25362" s="3" t="s">
        <v>42</v>
      </c>
      <c r="V25362" s="3">
        <v>0</v>
      </c>
      <c r="W25362" s="3" t="s">
        <v>53</v>
      </c>
      <c r="X25362" s="3">
        <v>45783</v>
      </c>
      <c r="Y25362" s="3">
        <v>1</v>
      </c>
      <c r="Z25362" s="3" t="s">
        <v>38</v>
      </c>
      <c r="AA25362" s="11">
        <v>45839</v>
      </c>
      <c r="AB25362" s="11">
        <v>45839</v>
      </c>
      <c r="AC25362" s="3">
        <v>0</v>
      </c>
      <c r="AD25362" s="3" t="s">
        <v>54</v>
      </c>
      <c r="AE25362" s="3" t="s">
        <v>55</v>
      </c>
      <c r="AF25362" s="3" t="s">
        <v>97</v>
      </c>
      <c r="AG25362" s="3" t="s">
        <v>38</v>
      </c>
      <c r="AH25362" s="3" t="s">
        <v>39668</v>
      </c>
    </row>
    <row r="25363" spans="1:34" x14ac:dyDescent="0.3">
      <c r="A25363" s="3" t="s">
        <v>25102</v>
      </c>
      <c r="B25363" s="11">
        <v>45783</v>
      </c>
      <c r="C25363" s="3" t="s">
        <v>25103</v>
      </c>
      <c r="D25363" s="3" t="s">
        <v>33</v>
      </c>
      <c r="E25363" s="3" t="s">
        <v>56</v>
      </c>
      <c r="F25363" s="3" t="s">
        <v>57</v>
      </c>
      <c r="G25363" s="3" t="s">
        <v>35</v>
      </c>
      <c r="H25363" s="3" t="s">
        <v>58</v>
      </c>
      <c r="I25363" s="3" t="s">
        <v>36</v>
      </c>
      <c r="J25363" s="3" t="s">
        <v>107</v>
      </c>
      <c r="K25363" s="3">
        <v>18000</v>
      </c>
      <c r="L25363" s="11">
        <v>45814</v>
      </c>
      <c r="M25363" s="3">
        <v>31</v>
      </c>
      <c r="N25363" s="3" t="s">
        <v>38</v>
      </c>
      <c r="O25363" s="3" t="s">
        <v>60</v>
      </c>
      <c r="P25363" s="3">
        <v>558000</v>
      </c>
      <c r="Q25363" s="3" t="s">
        <v>50</v>
      </c>
      <c r="R25363" s="3" t="s">
        <v>134</v>
      </c>
      <c r="S25363" s="3" t="s">
        <v>110</v>
      </c>
      <c r="T25363" s="3" t="s">
        <v>111</v>
      </c>
      <c r="U25363" s="3" t="s">
        <v>42</v>
      </c>
      <c r="V25363" s="3">
        <v>0</v>
      </c>
      <c r="W25363" s="3" t="s">
        <v>53</v>
      </c>
      <c r="X25363" s="3">
        <v>45783</v>
      </c>
      <c r="Y25363" s="3">
        <v>1</v>
      </c>
      <c r="Z25363" s="3" t="s">
        <v>38</v>
      </c>
      <c r="AA25363" s="11">
        <v>45813</v>
      </c>
      <c r="AB25363" s="11">
        <v>45814</v>
      </c>
      <c r="AC25363" s="3">
        <v>1</v>
      </c>
      <c r="AD25363" s="3" t="s">
        <v>54</v>
      </c>
      <c r="AE25363" s="3" t="s">
        <v>68</v>
      </c>
      <c r="AF25363" s="3" t="s">
        <v>97</v>
      </c>
      <c r="AG25363" s="3" t="s">
        <v>38</v>
      </c>
      <c r="AH25363" s="3" t="s">
        <v>39668</v>
      </c>
    </row>
    <row r="25364" spans="1:34" x14ac:dyDescent="0.3">
      <c r="A25364" s="3" t="s">
        <v>17831</v>
      </c>
      <c r="B25364" s="11">
        <v>45789</v>
      </c>
      <c r="C25364" s="3" t="s">
        <v>17832</v>
      </c>
      <c r="D25364" s="3" t="s">
        <v>33</v>
      </c>
      <c r="E25364" s="3" t="s">
        <v>56</v>
      </c>
      <c r="F25364" s="3" t="s">
        <v>57</v>
      </c>
      <c r="G25364" s="3" t="s">
        <v>35</v>
      </c>
      <c r="H25364" s="3" t="s">
        <v>58</v>
      </c>
      <c r="I25364" s="3" t="s">
        <v>36</v>
      </c>
      <c r="J25364" s="3" t="s">
        <v>107</v>
      </c>
      <c r="K25364" s="3">
        <v>18000</v>
      </c>
      <c r="L25364" s="11">
        <v>45798</v>
      </c>
      <c r="M25364" s="3">
        <v>9</v>
      </c>
      <c r="N25364" s="3" t="s">
        <v>38</v>
      </c>
      <c r="O25364" s="3" t="s">
        <v>60</v>
      </c>
      <c r="P25364" s="3">
        <v>162000</v>
      </c>
      <c r="Q25364" s="3" t="s">
        <v>50</v>
      </c>
      <c r="R25364" s="3" t="s">
        <v>134</v>
      </c>
      <c r="S25364" s="3" t="s">
        <v>110</v>
      </c>
      <c r="T25364" s="3" t="s">
        <v>111</v>
      </c>
      <c r="U25364" s="3" t="s">
        <v>42</v>
      </c>
      <c r="V25364" s="3">
        <v>0</v>
      </c>
      <c r="W25364" s="3" t="s">
        <v>53</v>
      </c>
      <c r="X25364" s="3">
        <v>45789</v>
      </c>
      <c r="Y25364" s="3">
        <v>1</v>
      </c>
      <c r="Z25364" s="3" t="s">
        <v>38</v>
      </c>
      <c r="AA25364" s="11">
        <v>45799</v>
      </c>
      <c r="AB25364" s="11">
        <v>45798</v>
      </c>
      <c r="AC25364" s="3">
        <v>-1</v>
      </c>
      <c r="AD25364" s="3" t="s">
        <v>54</v>
      </c>
      <c r="AE25364" s="3" t="s">
        <v>91</v>
      </c>
      <c r="AF25364" s="3" t="s">
        <v>97</v>
      </c>
      <c r="AG25364" s="3" t="s">
        <v>38</v>
      </c>
      <c r="AH25364" s="3" t="s">
        <v>39668</v>
      </c>
    </row>
    <row r="25365" spans="1:34" x14ac:dyDescent="0.3">
      <c r="A25365" s="3" t="s">
        <v>17833</v>
      </c>
      <c r="B25365" s="11">
        <v>45789</v>
      </c>
      <c r="C25365" s="3" t="s">
        <v>17834</v>
      </c>
      <c r="D25365" s="3" t="s">
        <v>33</v>
      </c>
      <c r="E25365" s="3" t="s">
        <v>56</v>
      </c>
      <c r="F25365" s="3" t="s">
        <v>57</v>
      </c>
      <c r="G25365" s="3" t="s">
        <v>35</v>
      </c>
      <c r="H25365" s="3" t="s">
        <v>58</v>
      </c>
      <c r="I25365" s="3" t="s">
        <v>36</v>
      </c>
      <c r="J25365" s="3" t="s">
        <v>107</v>
      </c>
      <c r="K25365" s="3">
        <v>18000</v>
      </c>
      <c r="L25365" s="11">
        <v>45803</v>
      </c>
      <c r="M25365" s="3">
        <v>14</v>
      </c>
      <c r="N25365" s="3" t="s">
        <v>38</v>
      </c>
      <c r="O25365" s="3" t="s">
        <v>60</v>
      </c>
      <c r="P25365" s="3">
        <v>252000</v>
      </c>
      <c r="Q25365" s="3" t="s">
        <v>50</v>
      </c>
      <c r="R25365" s="3" t="s">
        <v>134</v>
      </c>
      <c r="S25365" s="3" t="s">
        <v>110</v>
      </c>
      <c r="T25365" s="3" t="s">
        <v>111</v>
      </c>
      <c r="U25365" s="3" t="s">
        <v>42</v>
      </c>
      <c r="V25365" s="3">
        <v>0</v>
      </c>
      <c r="W25365" s="3" t="s">
        <v>53</v>
      </c>
      <c r="X25365" s="3">
        <v>45789</v>
      </c>
      <c r="Y25365" s="3">
        <v>1</v>
      </c>
      <c r="Z25365" s="3" t="s">
        <v>38</v>
      </c>
      <c r="AA25365" s="11">
        <v>45803</v>
      </c>
      <c r="AB25365" s="11">
        <v>45803</v>
      </c>
      <c r="AC25365" s="3">
        <v>0</v>
      </c>
      <c r="AD25365" s="3" t="s">
        <v>54</v>
      </c>
      <c r="AE25365" s="3" t="s">
        <v>55</v>
      </c>
      <c r="AF25365" s="3" t="s">
        <v>97</v>
      </c>
      <c r="AG25365" s="3" t="s">
        <v>38</v>
      </c>
      <c r="AH25365" s="3" t="s">
        <v>39668</v>
      </c>
    </row>
    <row r="25366" spans="1:34" x14ac:dyDescent="0.3">
      <c r="A25366" s="3" t="s">
        <v>25104</v>
      </c>
      <c r="B25366" s="11">
        <v>45789</v>
      </c>
      <c r="C25366" s="3" t="s">
        <v>25105</v>
      </c>
      <c r="D25366" s="3" t="s">
        <v>33</v>
      </c>
      <c r="E25366" s="3" t="s">
        <v>56</v>
      </c>
      <c r="F25366" s="3" t="s">
        <v>57</v>
      </c>
      <c r="G25366" s="3" t="s">
        <v>35</v>
      </c>
      <c r="H25366" s="3" t="s">
        <v>58</v>
      </c>
      <c r="I25366" s="3" t="s">
        <v>36</v>
      </c>
      <c r="J25366" s="3" t="s">
        <v>107</v>
      </c>
      <c r="K25366" s="3">
        <v>18000</v>
      </c>
      <c r="L25366" s="11">
        <v>45817</v>
      </c>
      <c r="M25366" s="3">
        <v>28</v>
      </c>
      <c r="N25366" s="3" t="s">
        <v>38</v>
      </c>
      <c r="O25366" s="3" t="s">
        <v>60</v>
      </c>
      <c r="P25366" s="3">
        <v>504000</v>
      </c>
      <c r="Q25366" s="3" t="s">
        <v>50</v>
      </c>
      <c r="R25366" s="3" t="s">
        <v>134</v>
      </c>
      <c r="S25366" s="3" t="s">
        <v>110</v>
      </c>
      <c r="T25366" s="3" t="s">
        <v>111</v>
      </c>
      <c r="U25366" s="3" t="s">
        <v>42</v>
      </c>
      <c r="V25366" s="3">
        <v>0</v>
      </c>
      <c r="W25366" s="3" t="s">
        <v>53</v>
      </c>
      <c r="X25366" s="3">
        <v>45789</v>
      </c>
      <c r="Y25366" s="3">
        <v>1</v>
      </c>
      <c r="Z25366" s="3" t="s">
        <v>38</v>
      </c>
      <c r="AA25366" s="11">
        <v>45817</v>
      </c>
      <c r="AB25366" s="11">
        <v>45817</v>
      </c>
      <c r="AC25366" s="3">
        <v>0</v>
      </c>
      <c r="AD25366" s="3" t="s">
        <v>54</v>
      </c>
      <c r="AE25366" s="3" t="s">
        <v>55</v>
      </c>
      <c r="AF25366" s="3" t="s">
        <v>97</v>
      </c>
      <c r="AG25366" s="3" t="s">
        <v>38</v>
      </c>
      <c r="AH25366" s="3" t="s">
        <v>39668</v>
      </c>
    </row>
    <row r="25367" spans="1:34" x14ac:dyDescent="0.3">
      <c r="A25367" s="3" t="s">
        <v>25106</v>
      </c>
      <c r="B25367" s="11">
        <v>45790</v>
      </c>
      <c r="C25367" s="3" t="s">
        <v>25107</v>
      </c>
      <c r="D25367" s="3" t="s">
        <v>33</v>
      </c>
      <c r="E25367" s="3" t="s">
        <v>56</v>
      </c>
      <c r="F25367" s="3" t="s">
        <v>57</v>
      </c>
      <c r="G25367" s="3" t="s">
        <v>35</v>
      </c>
      <c r="H25367" s="3" t="s">
        <v>58</v>
      </c>
      <c r="I25367" s="3" t="s">
        <v>36</v>
      </c>
      <c r="J25367" s="3" t="s">
        <v>107</v>
      </c>
      <c r="K25367" s="3">
        <v>18000</v>
      </c>
      <c r="L25367" s="11">
        <v>45817</v>
      </c>
      <c r="M25367" s="3">
        <v>27</v>
      </c>
      <c r="N25367" s="3" t="s">
        <v>38</v>
      </c>
      <c r="O25367" s="3" t="s">
        <v>60</v>
      </c>
      <c r="P25367" s="3">
        <v>486000</v>
      </c>
      <c r="Q25367" s="3" t="s">
        <v>50</v>
      </c>
      <c r="R25367" s="3" t="s">
        <v>134</v>
      </c>
      <c r="S25367" s="3" t="s">
        <v>110</v>
      </c>
      <c r="T25367" s="3" t="s">
        <v>111</v>
      </c>
      <c r="U25367" s="3" t="s">
        <v>42</v>
      </c>
      <c r="V25367" s="3">
        <v>0</v>
      </c>
      <c r="W25367" s="3" t="s">
        <v>53</v>
      </c>
      <c r="X25367" s="3">
        <v>45790</v>
      </c>
      <c r="Y25367" s="3">
        <v>1</v>
      </c>
      <c r="Z25367" s="3" t="s">
        <v>38</v>
      </c>
      <c r="AA25367" s="11">
        <v>45818</v>
      </c>
      <c r="AB25367" s="11">
        <v>45817</v>
      </c>
      <c r="AC25367" s="3">
        <v>-1</v>
      </c>
      <c r="AD25367" s="3" t="s">
        <v>54</v>
      </c>
      <c r="AE25367" s="3" t="s">
        <v>91</v>
      </c>
      <c r="AF25367" s="3" t="s">
        <v>97</v>
      </c>
      <c r="AG25367" s="3" t="s">
        <v>38</v>
      </c>
      <c r="AH25367" s="3" t="s">
        <v>39668</v>
      </c>
    </row>
    <row r="25368" spans="1:34" x14ac:dyDescent="0.3">
      <c r="A25368" s="3" t="s">
        <v>25108</v>
      </c>
      <c r="B25368" s="11">
        <v>45792</v>
      </c>
      <c r="C25368" s="3" t="s">
        <v>25109</v>
      </c>
      <c r="D25368" s="3" t="s">
        <v>33</v>
      </c>
      <c r="E25368" s="3" t="s">
        <v>56</v>
      </c>
      <c r="F25368" s="3" t="s">
        <v>57</v>
      </c>
      <c r="G25368" s="3" t="s">
        <v>35</v>
      </c>
      <c r="H25368" s="3" t="s">
        <v>58</v>
      </c>
      <c r="I25368" s="3" t="s">
        <v>36</v>
      </c>
      <c r="J25368" s="3" t="s">
        <v>107</v>
      </c>
      <c r="K25368" s="3">
        <v>18000</v>
      </c>
      <c r="L25368" s="11">
        <v>45839</v>
      </c>
      <c r="M25368" s="3">
        <v>47</v>
      </c>
      <c r="N25368" s="3" t="s">
        <v>38</v>
      </c>
      <c r="O25368" s="3" t="s">
        <v>60</v>
      </c>
      <c r="P25368" s="3">
        <v>846000</v>
      </c>
      <c r="Q25368" s="3" t="s">
        <v>50</v>
      </c>
      <c r="R25368" s="3" t="s">
        <v>134</v>
      </c>
      <c r="S25368" s="3" t="s">
        <v>110</v>
      </c>
      <c r="T25368" s="3" t="s">
        <v>111</v>
      </c>
      <c r="U25368" s="3" t="s">
        <v>42</v>
      </c>
      <c r="V25368" s="3">
        <v>0</v>
      </c>
      <c r="W25368" s="3" t="s">
        <v>53</v>
      </c>
      <c r="X25368" s="3">
        <v>45792</v>
      </c>
      <c r="Y25368" s="3">
        <v>1</v>
      </c>
      <c r="Z25368" s="3" t="s">
        <v>38</v>
      </c>
      <c r="AA25368" s="11">
        <v>45840</v>
      </c>
      <c r="AB25368" s="11">
        <v>45839</v>
      </c>
      <c r="AC25368" s="3">
        <v>-1</v>
      </c>
      <c r="AD25368" s="3" t="s">
        <v>54</v>
      </c>
      <c r="AE25368" s="3" t="s">
        <v>91</v>
      </c>
      <c r="AF25368" s="3" t="s">
        <v>97</v>
      </c>
      <c r="AG25368" s="3" t="s">
        <v>38</v>
      </c>
      <c r="AH25368" s="3" t="s">
        <v>39668</v>
      </c>
    </row>
    <row r="25369" spans="1:34" x14ac:dyDescent="0.3">
      <c r="A25369" s="3" t="s">
        <v>25110</v>
      </c>
      <c r="B25369" s="11">
        <v>45793</v>
      </c>
      <c r="C25369" s="3" t="s">
        <v>25111</v>
      </c>
      <c r="D25369" s="3" t="s">
        <v>33</v>
      </c>
      <c r="E25369" s="3" t="s">
        <v>56</v>
      </c>
      <c r="F25369" s="3" t="s">
        <v>57</v>
      </c>
      <c r="G25369" s="3" t="s">
        <v>35</v>
      </c>
      <c r="H25369" s="3" t="s">
        <v>58</v>
      </c>
      <c r="I25369" s="3" t="s">
        <v>36</v>
      </c>
      <c r="J25369" s="3" t="s">
        <v>107</v>
      </c>
      <c r="K25369" s="3">
        <v>18000</v>
      </c>
      <c r="L25369" s="11">
        <v>45824</v>
      </c>
      <c r="M25369" s="3">
        <v>31</v>
      </c>
      <c r="N25369" s="3" t="s">
        <v>38</v>
      </c>
      <c r="O25369" s="3" t="s">
        <v>60</v>
      </c>
      <c r="P25369" s="3">
        <v>558000</v>
      </c>
      <c r="Q25369" s="3" t="s">
        <v>50</v>
      </c>
      <c r="R25369" s="3" t="s">
        <v>134</v>
      </c>
      <c r="S25369" s="3" t="s">
        <v>110</v>
      </c>
      <c r="T25369" s="3" t="s">
        <v>111</v>
      </c>
      <c r="U25369" s="3" t="s">
        <v>42</v>
      </c>
      <c r="V25369" s="3">
        <v>0</v>
      </c>
      <c r="W25369" s="3" t="s">
        <v>53</v>
      </c>
      <c r="X25369" s="3">
        <v>45793</v>
      </c>
      <c r="Y25369" s="3">
        <v>1</v>
      </c>
      <c r="Z25369" s="3" t="s">
        <v>38</v>
      </c>
      <c r="AA25369" s="11">
        <v>45824</v>
      </c>
      <c r="AB25369" s="11">
        <v>45824</v>
      </c>
      <c r="AC25369" s="3">
        <v>0</v>
      </c>
      <c r="AD25369" s="3" t="s">
        <v>54</v>
      </c>
      <c r="AE25369" s="3" t="s">
        <v>55</v>
      </c>
      <c r="AF25369" s="3" t="s">
        <v>97</v>
      </c>
      <c r="AG25369" s="3" t="s">
        <v>38</v>
      </c>
      <c r="AH25369" s="3" t="s">
        <v>39668</v>
      </c>
    </row>
    <row r="25370" spans="1:34" x14ac:dyDescent="0.3">
      <c r="A25370" s="3" t="s">
        <v>25112</v>
      </c>
      <c r="B25370" s="11">
        <v>45796</v>
      </c>
      <c r="C25370" s="3" t="s">
        <v>25113</v>
      </c>
      <c r="D25370" s="3" t="s">
        <v>33</v>
      </c>
      <c r="E25370" s="3" t="s">
        <v>56</v>
      </c>
      <c r="F25370" s="3" t="s">
        <v>57</v>
      </c>
      <c r="G25370" s="3" t="s">
        <v>35</v>
      </c>
      <c r="H25370" s="3" t="s">
        <v>58</v>
      </c>
      <c r="I25370" s="3" t="s">
        <v>36</v>
      </c>
      <c r="J25370" s="3" t="s">
        <v>107</v>
      </c>
      <c r="K25370" s="3">
        <v>18000</v>
      </c>
      <c r="L25370" s="11">
        <v>45826</v>
      </c>
      <c r="M25370" s="3">
        <v>30</v>
      </c>
      <c r="N25370" s="3" t="s">
        <v>38</v>
      </c>
      <c r="O25370" s="3" t="s">
        <v>60</v>
      </c>
      <c r="P25370" s="3">
        <v>540000</v>
      </c>
      <c r="Q25370" s="3" t="s">
        <v>50</v>
      </c>
      <c r="R25370" s="3" t="s">
        <v>134</v>
      </c>
      <c r="S25370" s="3" t="s">
        <v>110</v>
      </c>
      <c r="T25370" s="3" t="s">
        <v>111</v>
      </c>
      <c r="U25370" s="3" t="s">
        <v>42</v>
      </c>
      <c r="V25370" s="3">
        <v>0</v>
      </c>
      <c r="W25370" s="3" t="s">
        <v>53</v>
      </c>
      <c r="X25370" s="3">
        <v>45796</v>
      </c>
      <c r="Y25370" s="3">
        <v>1</v>
      </c>
      <c r="Z25370" s="3" t="s">
        <v>38</v>
      </c>
      <c r="AA25370" s="11">
        <v>45826</v>
      </c>
      <c r="AB25370" s="11">
        <v>45826</v>
      </c>
      <c r="AC25370" s="3">
        <v>0</v>
      </c>
      <c r="AD25370" s="3" t="s">
        <v>54</v>
      </c>
      <c r="AE25370" s="3" t="s">
        <v>55</v>
      </c>
      <c r="AF25370" s="3" t="s">
        <v>97</v>
      </c>
      <c r="AG25370" s="3" t="s">
        <v>38</v>
      </c>
      <c r="AH25370" s="3" t="s">
        <v>39668</v>
      </c>
    </row>
    <row r="25371" spans="1:34" x14ac:dyDescent="0.3">
      <c r="A25371" s="3" t="s">
        <v>25114</v>
      </c>
      <c r="B25371" s="11">
        <v>45797</v>
      </c>
      <c r="C25371" s="3" t="s">
        <v>25115</v>
      </c>
      <c r="D25371" s="3" t="s">
        <v>33</v>
      </c>
      <c r="E25371" s="3" t="s">
        <v>56</v>
      </c>
      <c r="F25371" s="3" t="s">
        <v>57</v>
      </c>
      <c r="G25371" s="3" t="s">
        <v>35</v>
      </c>
      <c r="H25371" s="3" t="s">
        <v>58</v>
      </c>
      <c r="I25371" s="3" t="s">
        <v>36</v>
      </c>
      <c r="J25371" s="3" t="s">
        <v>107</v>
      </c>
      <c r="K25371" s="3">
        <v>18000</v>
      </c>
      <c r="L25371" s="11">
        <v>45825</v>
      </c>
      <c r="M25371" s="3">
        <v>28</v>
      </c>
      <c r="N25371" s="3" t="s">
        <v>38</v>
      </c>
      <c r="O25371" s="3" t="s">
        <v>60</v>
      </c>
      <c r="P25371" s="3">
        <v>504000</v>
      </c>
      <c r="Q25371" s="3" t="s">
        <v>50</v>
      </c>
      <c r="R25371" s="3" t="s">
        <v>134</v>
      </c>
      <c r="S25371" s="3" t="s">
        <v>110</v>
      </c>
      <c r="T25371" s="3" t="s">
        <v>111</v>
      </c>
      <c r="U25371" s="3" t="s">
        <v>42</v>
      </c>
      <c r="V25371" s="3">
        <v>0</v>
      </c>
      <c r="W25371" s="3" t="s">
        <v>53</v>
      </c>
      <c r="X25371" s="3">
        <v>45797</v>
      </c>
      <c r="Y25371" s="3">
        <v>1</v>
      </c>
      <c r="Z25371" s="3" t="s">
        <v>38</v>
      </c>
      <c r="AA25371" s="11">
        <v>45825</v>
      </c>
      <c r="AB25371" s="11">
        <v>45825</v>
      </c>
      <c r="AC25371" s="3">
        <v>0</v>
      </c>
      <c r="AD25371" s="3" t="s">
        <v>54</v>
      </c>
      <c r="AE25371" s="3" t="s">
        <v>55</v>
      </c>
      <c r="AF25371" s="3" t="s">
        <v>97</v>
      </c>
      <c r="AG25371" s="3" t="s">
        <v>38</v>
      </c>
      <c r="AH25371" s="3" t="s">
        <v>39668</v>
      </c>
    </row>
    <row r="25372" spans="1:34" x14ac:dyDescent="0.3">
      <c r="A25372" s="3" t="s">
        <v>25116</v>
      </c>
      <c r="B25372" s="11">
        <v>45798</v>
      </c>
      <c r="C25372" s="3" t="s">
        <v>25117</v>
      </c>
      <c r="D25372" s="3" t="s">
        <v>33</v>
      </c>
      <c r="E25372" s="3" t="s">
        <v>56</v>
      </c>
      <c r="F25372" s="3" t="s">
        <v>57</v>
      </c>
      <c r="G25372" s="3" t="s">
        <v>35</v>
      </c>
      <c r="H25372" s="3" t="s">
        <v>58</v>
      </c>
      <c r="I25372" s="3" t="s">
        <v>36</v>
      </c>
      <c r="J25372" s="3" t="s">
        <v>107</v>
      </c>
      <c r="K25372" s="3">
        <v>18000</v>
      </c>
      <c r="L25372" s="11">
        <v>45831</v>
      </c>
      <c r="M25372" s="3">
        <v>33</v>
      </c>
      <c r="N25372" s="3" t="s">
        <v>38</v>
      </c>
      <c r="O25372" s="3" t="s">
        <v>60</v>
      </c>
      <c r="P25372" s="3">
        <v>594000</v>
      </c>
      <c r="Q25372" s="3" t="s">
        <v>50</v>
      </c>
      <c r="R25372" s="3" t="s">
        <v>134</v>
      </c>
      <c r="S25372" s="3" t="s">
        <v>110</v>
      </c>
      <c r="T25372" s="3" t="s">
        <v>111</v>
      </c>
      <c r="U25372" s="3" t="s">
        <v>42</v>
      </c>
      <c r="V25372" s="3">
        <v>0</v>
      </c>
      <c r="W25372" s="3" t="s">
        <v>53</v>
      </c>
      <c r="X25372" s="3">
        <v>45798</v>
      </c>
      <c r="Y25372" s="3">
        <v>1</v>
      </c>
      <c r="Z25372" s="3" t="s">
        <v>38</v>
      </c>
      <c r="AA25372" s="11">
        <v>45831</v>
      </c>
      <c r="AB25372" s="11">
        <v>45831</v>
      </c>
      <c r="AC25372" s="3">
        <v>0</v>
      </c>
      <c r="AD25372" s="3" t="s">
        <v>54</v>
      </c>
      <c r="AE25372" s="3" t="s">
        <v>55</v>
      </c>
      <c r="AF25372" s="3" t="s">
        <v>97</v>
      </c>
      <c r="AG25372" s="3" t="s">
        <v>38</v>
      </c>
      <c r="AH25372" s="3" t="s">
        <v>39668</v>
      </c>
    </row>
    <row r="25373" spans="1:34" x14ac:dyDescent="0.3">
      <c r="A25373" s="3" t="s">
        <v>25118</v>
      </c>
      <c r="B25373" s="11">
        <v>45804</v>
      </c>
      <c r="C25373" s="3" t="s">
        <v>25119</v>
      </c>
      <c r="D25373" s="3" t="s">
        <v>33</v>
      </c>
      <c r="E25373" s="3" t="s">
        <v>56</v>
      </c>
      <c r="F25373" s="3" t="s">
        <v>57</v>
      </c>
      <c r="G25373" s="3" t="s">
        <v>35</v>
      </c>
      <c r="H25373" s="3" t="s">
        <v>58</v>
      </c>
      <c r="I25373" s="3" t="s">
        <v>36</v>
      </c>
      <c r="J25373" s="3" t="s">
        <v>107</v>
      </c>
      <c r="K25373" s="3">
        <v>18000</v>
      </c>
      <c r="L25373" s="11">
        <v>45833</v>
      </c>
      <c r="M25373" s="3">
        <v>29</v>
      </c>
      <c r="N25373" s="3" t="s">
        <v>38</v>
      </c>
      <c r="O25373" s="3" t="s">
        <v>60</v>
      </c>
      <c r="P25373" s="3">
        <v>522000</v>
      </c>
      <c r="Q25373" s="3" t="s">
        <v>50</v>
      </c>
      <c r="R25373" s="3" t="s">
        <v>134</v>
      </c>
      <c r="S25373" s="3" t="s">
        <v>110</v>
      </c>
      <c r="T25373" s="3" t="s">
        <v>111</v>
      </c>
      <c r="U25373" s="3" t="s">
        <v>42</v>
      </c>
      <c r="V25373" s="3">
        <v>0</v>
      </c>
      <c r="W25373" s="3" t="s">
        <v>53</v>
      </c>
      <c r="X25373" s="3">
        <v>45804</v>
      </c>
      <c r="Y25373" s="3">
        <v>1</v>
      </c>
      <c r="Z25373" s="3" t="s">
        <v>38</v>
      </c>
      <c r="AA25373" s="11">
        <v>45833</v>
      </c>
      <c r="AB25373" s="11">
        <v>45833</v>
      </c>
      <c r="AC25373" s="3">
        <v>0</v>
      </c>
      <c r="AD25373" s="3" t="s">
        <v>54</v>
      </c>
      <c r="AE25373" s="3" t="s">
        <v>55</v>
      </c>
      <c r="AF25373" s="3" t="s">
        <v>97</v>
      </c>
      <c r="AG25373" s="3" t="s">
        <v>38</v>
      </c>
      <c r="AH25373" s="3" t="s">
        <v>39668</v>
      </c>
    </row>
    <row r="25374" spans="1:34" x14ac:dyDescent="0.3">
      <c r="A25374" s="3" t="s">
        <v>25120</v>
      </c>
      <c r="B25374" s="11">
        <v>45805</v>
      </c>
      <c r="C25374" s="3" t="s">
        <v>25121</v>
      </c>
      <c r="D25374" s="3" t="s">
        <v>33</v>
      </c>
      <c r="E25374" s="3" t="s">
        <v>56</v>
      </c>
      <c r="F25374" s="3" t="s">
        <v>57</v>
      </c>
      <c r="G25374" s="3" t="s">
        <v>35</v>
      </c>
      <c r="H25374" s="3" t="s">
        <v>58</v>
      </c>
      <c r="I25374" s="3" t="s">
        <v>36</v>
      </c>
      <c r="J25374" s="3" t="s">
        <v>107</v>
      </c>
      <c r="K25374" s="3">
        <v>18000</v>
      </c>
      <c r="L25374" s="11">
        <v>45821</v>
      </c>
      <c r="M25374" s="3">
        <v>16</v>
      </c>
      <c r="N25374" s="3" t="s">
        <v>38</v>
      </c>
      <c r="O25374" s="3" t="s">
        <v>60</v>
      </c>
      <c r="P25374" s="3">
        <v>288000</v>
      </c>
      <c r="Q25374" s="3" t="s">
        <v>50</v>
      </c>
      <c r="R25374" s="3" t="s">
        <v>134</v>
      </c>
      <c r="S25374" s="3" t="s">
        <v>110</v>
      </c>
      <c r="T25374" s="3" t="s">
        <v>111</v>
      </c>
      <c r="U25374" s="3" t="s">
        <v>42</v>
      </c>
      <c r="V25374" s="3">
        <v>0</v>
      </c>
      <c r="W25374" s="3" t="s">
        <v>53</v>
      </c>
      <c r="X25374" s="3">
        <v>45805</v>
      </c>
      <c r="Y25374" s="3">
        <v>1</v>
      </c>
      <c r="Z25374" s="3" t="s">
        <v>38</v>
      </c>
      <c r="AA25374" s="11">
        <v>45820</v>
      </c>
      <c r="AB25374" s="11">
        <v>45821</v>
      </c>
      <c r="AC25374" s="3">
        <v>1</v>
      </c>
      <c r="AD25374" s="3" t="s">
        <v>54</v>
      </c>
      <c r="AE25374" s="3" t="s">
        <v>68</v>
      </c>
      <c r="AF25374" s="3" t="s">
        <v>97</v>
      </c>
      <c r="AG25374" s="3" t="s">
        <v>38</v>
      </c>
      <c r="AH25374" s="3" t="s">
        <v>39668</v>
      </c>
    </row>
    <row r="25375" spans="1:34" x14ac:dyDescent="0.3">
      <c r="A25375" s="3" t="s">
        <v>25122</v>
      </c>
      <c r="B25375" s="11">
        <v>45834</v>
      </c>
      <c r="C25375" s="3" t="s">
        <v>25123</v>
      </c>
      <c r="D25375" s="3" t="s">
        <v>33</v>
      </c>
      <c r="E25375" s="3" t="s">
        <v>56</v>
      </c>
      <c r="F25375" s="3" t="s">
        <v>57</v>
      </c>
      <c r="G25375" s="3" t="s">
        <v>35</v>
      </c>
      <c r="H25375" s="3" t="s">
        <v>58</v>
      </c>
      <c r="I25375" s="3" t="s">
        <v>36</v>
      </c>
      <c r="J25375" s="3" t="s">
        <v>107</v>
      </c>
      <c r="K25375" s="3">
        <v>18000</v>
      </c>
      <c r="L25375" s="11">
        <v>45835</v>
      </c>
      <c r="M25375" s="3">
        <v>1</v>
      </c>
      <c r="N25375" s="3" t="s">
        <v>38</v>
      </c>
      <c r="O25375" s="3" t="s">
        <v>60</v>
      </c>
      <c r="P25375" s="3">
        <v>18000</v>
      </c>
      <c r="Q25375" s="3" t="s">
        <v>50</v>
      </c>
      <c r="R25375" s="3" t="s">
        <v>134</v>
      </c>
      <c r="S25375" s="3" t="s">
        <v>110</v>
      </c>
      <c r="T25375" s="3" t="s">
        <v>111</v>
      </c>
      <c r="U25375" s="3" t="s">
        <v>42</v>
      </c>
      <c r="V25375" s="3">
        <v>0</v>
      </c>
      <c r="W25375" s="3" t="s">
        <v>53</v>
      </c>
      <c r="X25375" s="3">
        <v>45834</v>
      </c>
      <c r="Y25375" s="3">
        <v>1</v>
      </c>
      <c r="Z25375" s="3" t="s">
        <v>38</v>
      </c>
      <c r="AA25375" s="11">
        <v>45835</v>
      </c>
      <c r="AB25375" s="11">
        <v>45835</v>
      </c>
      <c r="AC25375" s="3">
        <v>0</v>
      </c>
      <c r="AD25375" s="3" t="s">
        <v>54</v>
      </c>
      <c r="AE25375" s="3" t="s">
        <v>55</v>
      </c>
      <c r="AF25375" s="3" t="s">
        <v>97</v>
      </c>
      <c r="AG25375" s="3" t="s">
        <v>38</v>
      </c>
      <c r="AH25375" s="3" t="s">
        <v>39668</v>
      </c>
    </row>
    <row r="25376" spans="1:34" x14ac:dyDescent="0.3">
      <c r="A25376" s="3" t="s">
        <v>25124</v>
      </c>
      <c r="B25376" s="11">
        <v>45810</v>
      </c>
      <c r="C25376" s="3" t="s">
        <v>25125</v>
      </c>
      <c r="D25376" s="3" t="s">
        <v>33</v>
      </c>
      <c r="E25376" s="3" t="s">
        <v>56</v>
      </c>
      <c r="F25376" s="3" t="s">
        <v>57</v>
      </c>
      <c r="G25376" s="3" t="s">
        <v>35</v>
      </c>
      <c r="H25376" s="3" t="s">
        <v>58</v>
      </c>
      <c r="I25376" s="3" t="s">
        <v>36</v>
      </c>
      <c r="J25376" s="3" t="s">
        <v>107</v>
      </c>
      <c r="K25376" s="3">
        <v>18000</v>
      </c>
      <c r="L25376" s="11">
        <v>45835</v>
      </c>
      <c r="M25376" s="3">
        <v>25</v>
      </c>
      <c r="N25376" s="3" t="s">
        <v>38</v>
      </c>
      <c r="O25376" s="3" t="s">
        <v>60</v>
      </c>
      <c r="P25376" s="3">
        <v>450000</v>
      </c>
      <c r="Q25376" s="3" t="s">
        <v>50</v>
      </c>
      <c r="R25376" s="3" t="s">
        <v>134</v>
      </c>
      <c r="S25376" s="3" t="s">
        <v>110</v>
      </c>
      <c r="T25376" s="3" t="s">
        <v>111</v>
      </c>
      <c r="U25376" s="3" t="s">
        <v>42</v>
      </c>
      <c r="V25376" s="3">
        <v>0</v>
      </c>
      <c r="W25376" s="3" t="s">
        <v>53</v>
      </c>
      <c r="X25376" s="3">
        <v>45810</v>
      </c>
      <c r="Y25376" s="3">
        <v>1</v>
      </c>
      <c r="Z25376" s="3" t="s">
        <v>38</v>
      </c>
      <c r="AA25376" s="11">
        <v>45835</v>
      </c>
      <c r="AB25376" s="11">
        <v>45835</v>
      </c>
      <c r="AC25376" s="3">
        <v>0</v>
      </c>
      <c r="AD25376" s="3" t="s">
        <v>54</v>
      </c>
      <c r="AE25376" s="3" t="s">
        <v>55</v>
      </c>
      <c r="AF25376" s="3" t="s">
        <v>97</v>
      </c>
      <c r="AG25376" s="3" t="s">
        <v>38</v>
      </c>
      <c r="AH25376" s="3" t="s">
        <v>39668</v>
      </c>
    </row>
    <row r="25377" spans="1:34" x14ac:dyDescent="0.3">
      <c r="A25377" s="3" t="s">
        <v>28866</v>
      </c>
      <c r="B25377" s="11">
        <v>45818</v>
      </c>
      <c r="C25377" s="3" t="s">
        <v>28867</v>
      </c>
      <c r="D25377" s="3" t="s">
        <v>33</v>
      </c>
      <c r="E25377" s="3" t="s">
        <v>56</v>
      </c>
      <c r="F25377" s="3" t="s">
        <v>57</v>
      </c>
      <c r="G25377" s="3" t="s">
        <v>35</v>
      </c>
      <c r="H25377" s="3" t="s">
        <v>58</v>
      </c>
      <c r="I25377" s="3" t="s">
        <v>36</v>
      </c>
      <c r="J25377" s="3" t="s">
        <v>107</v>
      </c>
      <c r="K25377" s="3">
        <v>18000</v>
      </c>
      <c r="L25377" s="11">
        <v>45866</v>
      </c>
      <c r="M25377" s="3">
        <v>48</v>
      </c>
      <c r="N25377" s="3" t="s">
        <v>38</v>
      </c>
      <c r="O25377" s="3" t="s">
        <v>60</v>
      </c>
      <c r="P25377" s="3">
        <v>864000</v>
      </c>
      <c r="Q25377" s="3" t="s">
        <v>50</v>
      </c>
      <c r="R25377" s="3" t="s">
        <v>134</v>
      </c>
      <c r="S25377" s="3" t="s">
        <v>110</v>
      </c>
      <c r="T25377" s="3" t="s">
        <v>111</v>
      </c>
      <c r="U25377" s="3" t="s">
        <v>42</v>
      </c>
      <c r="V25377" s="3">
        <v>0</v>
      </c>
      <c r="W25377" s="3" t="s">
        <v>53</v>
      </c>
      <c r="X25377" s="3">
        <v>45818</v>
      </c>
      <c r="Y25377" s="3">
        <v>1</v>
      </c>
      <c r="Z25377" s="3" t="s">
        <v>38</v>
      </c>
      <c r="AA25377" s="11">
        <v>45866</v>
      </c>
      <c r="AB25377" s="11">
        <v>45866</v>
      </c>
      <c r="AC25377" s="3">
        <v>0</v>
      </c>
      <c r="AD25377" s="3" t="s">
        <v>54</v>
      </c>
      <c r="AE25377" s="3" t="s">
        <v>55</v>
      </c>
      <c r="AF25377" s="3" t="s">
        <v>97</v>
      </c>
      <c r="AG25377" s="3" t="s">
        <v>38</v>
      </c>
      <c r="AH25377" s="3" t="s">
        <v>39668</v>
      </c>
    </row>
    <row r="25378" spans="1:34" x14ac:dyDescent="0.3">
      <c r="A25378" s="3" t="s">
        <v>25126</v>
      </c>
      <c r="B25378" s="11">
        <v>45818</v>
      </c>
      <c r="C25378" s="3" t="s">
        <v>25127</v>
      </c>
      <c r="D25378" s="3" t="s">
        <v>33</v>
      </c>
      <c r="E25378" s="3" t="s">
        <v>56</v>
      </c>
      <c r="F25378" s="3" t="s">
        <v>57</v>
      </c>
      <c r="G25378" s="3" t="s">
        <v>35</v>
      </c>
      <c r="H25378" s="3" t="s">
        <v>58</v>
      </c>
      <c r="I25378" s="3" t="s">
        <v>36</v>
      </c>
      <c r="J25378" s="3" t="s">
        <v>107</v>
      </c>
      <c r="K25378" s="3">
        <v>18000</v>
      </c>
      <c r="L25378" s="11">
        <v>45845</v>
      </c>
      <c r="M25378" s="3">
        <v>27</v>
      </c>
      <c r="N25378" s="3" t="s">
        <v>38</v>
      </c>
      <c r="O25378" s="3" t="s">
        <v>60</v>
      </c>
      <c r="P25378" s="3">
        <v>486000</v>
      </c>
      <c r="Q25378" s="3" t="s">
        <v>50</v>
      </c>
      <c r="R25378" s="3" t="s">
        <v>134</v>
      </c>
      <c r="S25378" s="3" t="s">
        <v>110</v>
      </c>
      <c r="T25378" s="3" t="s">
        <v>111</v>
      </c>
      <c r="U25378" s="3" t="s">
        <v>42</v>
      </c>
      <c r="V25378" s="3">
        <v>0</v>
      </c>
      <c r="W25378" s="3" t="s">
        <v>53</v>
      </c>
      <c r="X25378" s="3">
        <v>45818</v>
      </c>
      <c r="Y25378" s="3">
        <v>1</v>
      </c>
      <c r="Z25378" s="3" t="s">
        <v>38</v>
      </c>
      <c r="AA25378" s="11">
        <v>45845</v>
      </c>
      <c r="AB25378" s="11">
        <v>45845</v>
      </c>
      <c r="AC25378" s="3">
        <v>0</v>
      </c>
      <c r="AD25378" s="3" t="s">
        <v>54</v>
      </c>
      <c r="AE25378" s="3" t="s">
        <v>55</v>
      </c>
      <c r="AF25378" s="3" t="s">
        <v>97</v>
      </c>
      <c r="AG25378" s="3" t="s">
        <v>38</v>
      </c>
      <c r="AH25378" s="3" t="s">
        <v>39668</v>
      </c>
    </row>
    <row r="25379" spans="1:34" x14ac:dyDescent="0.3">
      <c r="A25379" s="3" t="s">
        <v>25128</v>
      </c>
      <c r="B25379" s="11">
        <v>45820</v>
      </c>
      <c r="C25379" s="3" t="s">
        <v>25129</v>
      </c>
      <c r="D25379" s="3" t="s">
        <v>33</v>
      </c>
      <c r="E25379" s="3" t="s">
        <v>56</v>
      </c>
      <c r="F25379" s="3" t="s">
        <v>57</v>
      </c>
      <c r="G25379" s="3" t="s">
        <v>35</v>
      </c>
      <c r="H25379" s="3" t="s">
        <v>58</v>
      </c>
      <c r="I25379" s="3" t="s">
        <v>36</v>
      </c>
      <c r="J25379" s="3" t="s">
        <v>107</v>
      </c>
      <c r="K25379" s="3">
        <v>18000</v>
      </c>
      <c r="L25379" s="11">
        <v>45846</v>
      </c>
      <c r="M25379" s="3">
        <v>26</v>
      </c>
      <c r="N25379" s="3" t="s">
        <v>38</v>
      </c>
      <c r="O25379" s="3" t="s">
        <v>60</v>
      </c>
      <c r="P25379" s="3">
        <v>468000</v>
      </c>
      <c r="Q25379" s="3" t="s">
        <v>50</v>
      </c>
      <c r="R25379" s="3" t="s">
        <v>134</v>
      </c>
      <c r="S25379" s="3" t="s">
        <v>110</v>
      </c>
      <c r="T25379" s="3" t="s">
        <v>111</v>
      </c>
      <c r="U25379" s="3" t="s">
        <v>42</v>
      </c>
      <c r="V25379" s="3">
        <v>0</v>
      </c>
      <c r="W25379" s="3" t="s">
        <v>53</v>
      </c>
      <c r="X25379" s="3">
        <v>45820</v>
      </c>
      <c r="Y25379" s="3">
        <v>1</v>
      </c>
      <c r="Z25379" s="3" t="s">
        <v>38</v>
      </c>
      <c r="AA25379" s="11">
        <v>45847</v>
      </c>
      <c r="AB25379" s="11">
        <v>45846</v>
      </c>
      <c r="AC25379" s="3">
        <v>-1</v>
      </c>
      <c r="AD25379" s="3" t="s">
        <v>54</v>
      </c>
      <c r="AE25379" s="3" t="s">
        <v>91</v>
      </c>
      <c r="AF25379" s="3" t="s">
        <v>97</v>
      </c>
      <c r="AG25379" s="3" t="s">
        <v>38</v>
      </c>
      <c r="AH25379" s="3" t="s">
        <v>39668</v>
      </c>
    </row>
    <row r="25380" spans="1:34" x14ac:dyDescent="0.3">
      <c r="A25380" s="3" t="s">
        <v>25130</v>
      </c>
      <c r="B25380" s="11">
        <v>45821</v>
      </c>
      <c r="C25380" s="3" t="s">
        <v>25131</v>
      </c>
      <c r="D25380" s="3" t="s">
        <v>33</v>
      </c>
      <c r="E25380" s="3" t="s">
        <v>56</v>
      </c>
      <c r="F25380" s="3" t="s">
        <v>57</v>
      </c>
      <c r="G25380" s="3" t="s">
        <v>35</v>
      </c>
      <c r="H25380" s="3" t="s">
        <v>58</v>
      </c>
      <c r="I25380" s="3" t="s">
        <v>36</v>
      </c>
      <c r="J25380" s="3" t="s">
        <v>107</v>
      </c>
      <c r="K25380" s="3">
        <v>18000</v>
      </c>
      <c r="L25380" s="11">
        <v>45849</v>
      </c>
      <c r="M25380" s="3">
        <v>28</v>
      </c>
      <c r="N25380" s="3" t="s">
        <v>38</v>
      </c>
      <c r="O25380" s="3" t="s">
        <v>60</v>
      </c>
      <c r="P25380" s="3">
        <v>504000</v>
      </c>
      <c r="Q25380" s="3" t="s">
        <v>50</v>
      </c>
      <c r="R25380" s="3" t="s">
        <v>134</v>
      </c>
      <c r="S25380" s="3" t="s">
        <v>110</v>
      </c>
      <c r="T25380" s="3" t="s">
        <v>111</v>
      </c>
      <c r="U25380" s="3" t="s">
        <v>42</v>
      </c>
      <c r="V25380" s="3">
        <v>0</v>
      </c>
      <c r="W25380" s="3" t="s">
        <v>53</v>
      </c>
      <c r="X25380" s="3">
        <v>45821</v>
      </c>
      <c r="Y25380" s="3">
        <v>1</v>
      </c>
      <c r="Z25380" s="3" t="s">
        <v>38</v>
      </c>
      <c r="AA25380" s="11">
        <v>45849</v>
      </c>
      <c r="AB25380" s="11">
        <v>45849</v>
      </c>
      <c r="AC25380" s="3">
        <v>0</v>
      </c>
      <c r="AD25380" s="3" t="s">
        <v>54</v>
      </c>
      <c r="AE25380" s="3" t="s">
        <v>55</v>
      </c>
      <c r="AF25380" s="3" t="s">
        <v>97</v>
      </c>
      <c r="AG25380" s="3" t="s">
        <v>38</v>
      </c>
      <c r="AH25380" s="3" t="s">
        <v>39668</v>
      </c>
    </row>
    <row r="25381" spans="1:34" x14ac:dyDescent="0.3">
      <c r="A25381" s="3" t="s">
        <v>28868</v>
      </c>
      <c r="B25381" s="11">
        <v>45824</v>
      </c>
      <c r="C25381" s="3" t="s">
        <v>28869</v>
      </c>
      <c r="D25381" s="3" t="s">
        <v>33</v>
      </c>
      <c r="E25381" s="3" t="s">
        <v>56</v>
      </c>
      <c r="F25381" s="3" t="s">
        <v>57</v>
      </c>
      <c r="G25381" s="3" t="s">
        <v>35</v>
      </c>
      <c r="H25381" s="3" t="s">
        <v>58</v>
      </c>
      <c r="I25381" s="3" t="s">
        <v>36</v>
      </c>
      <c r="J25381" s="3" t="s">
        <v>107</v>
      </c>
      <c r="K25381" s="3">
        <v>18000</v>
      </c>
      <c r="L25381" s="11">
        <v>45853</v>
      </c>
      <c r="M25381" s="3">
        <v>29</v>
      </c>
      <c r="N25381" s="3" t="s">
        <v>38</v>
      </c>
      <c r="O25381" s="3" t="s">
        <v>60</v>
      </c>
      <c r="P25381" s="3">
        <v>522000</v>
      </c>
      <c r="Q25381" s="3" t="s">
        <v>50</v>
      </c>
      <c r="R25381" s="3" t="s">
        <v>134</v>
      </c>
      <c r="S25381" s="3" t="s">
        <v>110</v>
      </c>
      <c r="T25381" s="3" t="s">
        <v>111</v>
      </c>
      <c r="U25381" s="3" t="s">
        <v>42</v>
      </c>
      <c r="V25381" s="3">
        <v>0</v>
      </c>
      <c r="W25381" s="3" t="s">
        <v>53</v>
      </c>
      <c r="X25381" s="3">
        <v>45824</v>
      </c>
      <c r="Y25381" s="3">
        <v>1</v>
      </c>
      <c r="Z25381" s="3" t="s">
        <v>38</v>
      </c>
      <c r="AA25381" s="11">
        <v>45853</v>
      </c>
      <c r="AB25381" s="11">
        <v>45853</v>
      </c>
      <c r="AC25381" s="3">
        <v>0</v>
      </c>
      <c r="AD25381" s="3" t="s">
        <v>54</v>
      </c>
      <c r="AE25381" s="3" t="s">
        <v>55</v>
      </c>
      <c r="AF25381" s="3" t="s">
        <v>97</v>
      </c>
      <c r="AG25381" s="3" t="s">
        <v>38</v>
      </c>
      <c r="AH25381" s="3" t="s">
        <v>39668</v>
      </c>
    </row>
    <row r="25382" spans="1:34" x14ac:dyDescent="0.3">
      <c r="A25382" s="3" t="s">
        <v>28870</v>
      </c>
      <c r="B25382" s="11">
        <v>45831</v>
      </c>
      <c r="C25382" s="3" t="s">
        <v>28871</v>
      </c>
      <c r="D25382" s="3" t="s">
        <v>33</v>
      </c>
      <c r="E25382" s="3" t="s">
        <v>56</v>
      </c>
      <c r="F25382" s="3" t="s">
        <v>57</v>
      </c>
      <c r="G25382" s="3" t="s">
        <v>35</v>
      </c>
      <c r="H25382" s="3" t="s">
        <v>58</v>
      </c>
      <c r="I25382" s="3" t="s">
        <v>36</v>
      </c>
      <c r="J25382" s="3" t="s">
        <v>107</v>
      </c>
      <c r="K25382" s="3">
        <v>18000</v>
      </c>
      <c r="L25382" s="11">
        <v>45856</v>
      </c>
      <c r="M25382" s="3">
        <v>25</v>
      </c>
      <c r="N25382" s="3" t="s">
        <v>38</v>
      </c>
      <c r="O25382" s="3" t="s">
        <v>60</v>
      </c>
      <c r="P25382" s="3">
        <v>450000</v>
      </c>
      <c r="Q25382" s="3" t="s">
        <v>50</v>
      </c>
      <c r="R25382" s="3" t="s">
        <v>134</v>
      </c>
      <c r="S25382" s="3" t="s">
        <v>110</v>
      </c>
      <c r="T25382" s="3" t="s">
        <v>111</v>
      </c>
      <c r="U25382" s="3" t="s">
        <v>42</v>
      </c>
      <c r="V25382" s="3">
        <v>0</v>
      </c>
      <c r="W25382" s="3" t="s">
        <v>53</v>
      </c>
      <c r="X25382" s="3">
        <v>45831</v>
      </c>
      <c r="Y25382" s="3">
        <v>1</v>
      </c>
      <c r="Z25382" s="3" t="s">
        <v>38</v>
      </c>
      <c r="AA25382" s="11">
        <v>45856</v>
      </c>
      <c r="AB25382" s="11">
        <v>45856</v>
      </c>
      <c r="AC25382" s="3">
        <v>0</v>
      </c>
      <c r="AD25382" s="3" t="s">
        <v>54</v>
      </c>
      <c r="AE25382" s="3" t="s">
        <v>55</v>
      </c>
      <c r="AF25382" s="3" t="s">
        <v>97</v>
      </c>
      <c r="AG25382" s="3" t="s">
        <v>38</v>
      </c>
      <c r="AH25382" s="3" t="s">
        <v>39668</v>
      </c>
    </row>
    <row r="25383" spans="1:34" x14ac:dyDescent="0.3">
      <c r="A25383" s="3" t="s">
        <v>28872</v>
      </c>
      <c r="B25383" s="11">
        <v>45832</v>
      </c>
      <c r="C25383" s="3" t="s">
        <v>28873</v>
      </c>
      <c r="D25383" s="3" t="s">
        <v>33</v>
      </c>
      <c r="E25383" s="3" t="s">
        <v>56</v>
      </c>
      <c r="F25383" s="3" t="s">
        <v>57</v>
      </c>
      <c r="G25383" s="3" t="s">
        <v>35</v>
      </c>
      <c r="H25383" s="3" t="s">
        <v>58</v>
      </c>
      <c r="I25383" s="3" t="s">
        <v>36</v>
      </c>
      <c r="J25383" s="3" t="s">
        <v>107</v>
      </c>
      <c r="K25383" s="3">
        <v>18000</v>
      </c>
      <c r="L25383" s="11">
        <v>45860</v>
      </c>
      <c r="M25383" s="3">
        <v>28</v>
      </c>
      <c r="N25383" s="3" t="s">
        <v>38</v>
      </c>
      <c r="O25383" s="3" t="s">
        <v>60</v>
      </c>
      <c r="P25383" s="3">
        <v>504000</v>
      </c>
      <c r="Q25383" s="3" t="s">
        <v>50</v>
      </c>
      <c r="R25383" s="3" t="s">
        <v>134</v>
      </c>
      <c r="S25383" s="3" t="s">
        <v>110</v>
      </c>
      <c r="T25383" s="3" t="s">
        <v>111</v>
      </c>
      <c r="U25383" s="3" t="s">
        <v>42</v>
      </c>
      <c r="V25383" s="3">
        <v>0</v>
      </c>
      <c r="W25383" s="3" t="s">
        <v>53</v>
      </c>
      <c r="X25383" s="3">
        <v>45832</v>
      </c>
      <c r="Y25383" s="3">
        <v>1</v>
      </c>
      <c r="Z25383" s="3" t="s">
        <v>38</v>
      </c>
      <c r="AA25383" s="11">
        <v>45860</v>
      </c>
      <c r="AB25383" s="11">
        <v>45860</v>
      </c>
      <c r="AC25383" s="3">
        <v>0</v>
      </c>
      <c r="AD25383" s="3" t="s">
        <v>54</v>
      </c>
      <c r="AE25383" s="3" t="s">
        <v>55</v>
      </c>
      <c r="AF25383" s="3" t="s">
        <v>97</v>
      </c>
      <c r="AG25383" s="3" t="s">
        <v>38</v>
      </c>
      <c r="AH25383" s="3" t="s">
        <v>39668</v>
      </c>
    </row>
    <row r="25384" spans="1:34" x14ac:dyDescent="0.3">
      <c r="A25384" s="3" t="s">
        <v>28874</v>
      </c>
      <c r="B25384" s="11">
        <v>45834</v>
      </c>
      <c r="C25384" s="3" t="s">
        <v>28875</v>
      </c>
      <c r="D25384" s="3" t="s">
        <v>33</v>
      </c>
      <c r="E25384" s="3" t="s">
        <v>56</v>
      </c>
      <c r="F25384" s="3" t="s">
        <v>57</v>
      </c>
      <c r="G25384" s="3" t="s">
        <v>35</v>
      </c>
      <c r="H25384" s="3" t="s">
        <v>58</v>
      </c>
      <c r="I25384" s="3" t="s">
        <v>36</v>
      </c>
      <c r="J25384" s="3" t="s">
        <v>107</v>
      </c>
      <c r="K25384" s="3">
        <v>18000</v>
      </c>
      <c r="L25384" s="11">
        <v>45862</v>
      </c>
      <c r="M25384" s="3">
        <v>28</v>
      </c>
      <c r="N25384" s="3" t="s">
        <v>38</v>
      </c>
      <c r="O25384" s="3" t="s">
        <v>60</v>
      </c>
      <c r="P25384" s="3">
        <v>504000</v>
      </c>
      <c r="Q25384" s="3" t="s">
        <v>50</v>
      </c>
      <c r="R25384" s="3" t="s">
        <v>134</v>
      </c>
      <c r="S25384" s="3" t="s">
        <v>110</v>
      </c>
      <c r="T25384" s="3" t="s">
        <v>111</v>
      </c>
      <c r="U25384" s="3" t="s">
        <v>42</v>
      </c>
      <c r="V25384" s="3">
        <v>0</v>
      </c>
      <c r="W25384" s="3" t="s">
        <v>53</v>
      </c>
      <c r="X25384" s="3">
        <v>45834</v>
      </c>
      <c r="Y25384" s="3">
        <v>1</v>
      </c>
      <c r="Z25384" s="3" t="s">
        <v>38</v>
      </c>
      <c r="AA25384" s="11">
        <v>45863</v>
      </c>
      <c r="AB25384" s="11">
        <v>45862</v>
      </c>
      <c r="AC25384" s="3">
        <v>-1</v>
      </c>
      <c r="AD25384" s="3" t="s">
        <v>54</v>
      </c>
      <c r="AE25384" s="3" t="s">
        <v>91</v>
      </c>
      <c r="AF25384" s="3" t="s">
        <v>97</v>
      </c>
      <c r="AG25384" s="3" t="s">
        <v>38</v>
      </c>
      <c r="AH25384" s="3" t="s">
        <v>39668</v>
      </c>
    </row>
    <row r="25385" spans="1:34" x14ac:dyDescent="0.3">
      <c r="A25385" s="3" t="s">
        <v>28876</v>
      </c>
      <c r="B25385" s="11">
        <v>45840</v>
      </c>
      <c r="C25385" s="3" t="s">
        <v>28877</v>
      </c>
      <c r="D25385" s="3" t="s">
        <v>33</v>
      </c>
      <c r="E25385" s="3" t="s">
        <v>56</v>
      </c>
      <c r="F25385" s="3" t="s">
        <v>57</v>
      </c>
      <c r="G25385" s="3" t="s">
        <v>35</v>
      </c>
      <c r="H25385" s="3" t="s">
        <v>58</v>
      </c>
      <c r="I25385" s="3" t="s">
        <v>36</v>
      </c>
      <c r="J25385" s="3" t="s">
        <v>107</v>
      </c>
      <c r="K25385" s="3">
        <v>18000</v>
      </c>
      <c r="L25385" s="11">
        <v>45867</v>
      </c>
      <c r="M25385" s="3">
        <v>27</v>
      </c>
      <c r="N25385" s="3" t="s">
        <v>38</v>
      </c>
      <c r="O25385" s="3" t="s">
        <v>60</v>
      </c>
      <c r="P25385" s="3">
        <v>486000</v>
      </c>
      <c r="Q25385" s="3" t="s">
        <v>50</v>
      </c>
      <c r="R25385" s="3" t="s">
        <v>134</v>
      </c>
      <c r="S25385" s="3" t="s">
        <v>110</v>
      </c>
      <c r="T25385" s="3" t="s">
        <v>111</v>
      </c>
      <c r="U25385" s="3" t="s">
        <v>42</v>
      </c>
      <c r="V25385" s="3">
        <v>0</v>
      </c>
      <c r="W25385" s="3" t="s">
        <v>53</v>
      </c>
      <c r="X25385" s="3">
        <v>45840</v>
      </c>
      <c r="Y25385" s="3">
        <v>1</v>
      </c>
      <c r="Z25385" s="3" t="s">
        <v>38</v>
      </c>
      <c r="AA25385" s="11">
        <v>45867</v>
      </c>
      <c r="AB25385" s="11">
        <v>45867</v>
      </c>
      <c r="AC25385" s="3">
        <v>0</v>
      </c>
      <c r="AD25385" s="3" t="s">
        <v>54</v>
      </c>
      <c r="AE25385" s="3" t="s">
        <v>55</v>
      </c>
      <c r="AF25385" s="3" t="s">
        <v>97</v>
      </c>
      <c r="AG25385" s="3" t="s">
        <v>38</v>
      </c>
      <c r="AH25385" s="3" t="s">
        <v>39668</v>
      </c>
    </row>
    <row r="25386" spans="1:34" x14ac:dyDescent="0.3">
      <c r="A25386" s="3" t="s">
        <v>28878</v>
      </c>
      <c r="B25386" s="11">
        <v>45842</v>
      </c>
      <c r="C25386" s="3" t="s">
        <v>28879</v>
      </c>
      <c r="D25386" s="3" t="s">
        <v>33</v>
      </c>
      <c r="E25386" s="3" t="s">
        <v>56</v>
      </c>
      <c r="F25386" s="3" t="s">
        <v>57</v>
      </c>
      <c r="G25386" s="3" t="s">
        <v>35</v>
      </c>
      <c r="H25386" s="3" t="s">
        <v>58</v>
      </c>
      <c r="I25386" s="3" t="s">
        <v>36</v>
      </c>
      <c r="J25386" s="3" t="s">
        <v>107</v>
      </c>
      <c r="K25386" s="3">
        <v>18000</v>
      </c>
      <c r="L25386" s="11">
        <v>45870</v>
      </c>
      <c r="M25386" s="3">
        <v>28</v>
      </c>
      <c r="N25386" s="3" t="s">
        <v>38</v>
      </c>
      <c r="O25386" s="3" t="s">
        <v>60</v>
      </c>
      <c r="P25386" s="3">
        <v>504000</v>
      </c>
      <c r="Q25386" s="3" t="s">
        <v>50</v>
      </c>
      <c r="R25386" s="3" t="s">
        <v>134</v>
      </c>
      <c r="S25386" s="3" t="s">
        <v>110</v>
      </c>
      <c r="T25386" s="3" t="s">
        <v>111</v>
      </c>
      <c r="U25386" s="3" t="s">
        <v>42</v>
      </c>
      <c r="V25386" s="3">
        <v>0</v>
      </c>
      <c r="W25386" s="3" t="s">
        <v>53</v>
      </c>
      <c r="X25386" s="3">
        <v>45842</v>
      </c>
      <c r="Y25386" s="3">
        <v>1</v>
      </c>
      <c r="Z25386" s="3" t="s">
        <v>38</v>
      </c>
      <c r="AA25386" s="11">
        <v>45870</v>
      </c>
      <c r="AB25386" s="11">
        <v>45870</v>
      </c>
      <c r="AC25386" s="3">
        <v>0</v>
      </c>
      <c r="AD25386" s="3" t="s">
        <v>54</v>
      </c>
      <c r="AE25386" s="3" t="s">
        <v>55</v>
      </c>
      <c r="AF25386" s="3" t="s">
        <v>97</v>
      </c>
      <c r="AG25386" s="3" t="s">
        <v>38</v>
      </c>
      <c r="AH25386" s="3" t="s">
        <v>39668</v>
      </c>
    </row>
    <row r="25387" spans="1:34" x14ac:dyDescent="0.3">
      <c r="A25387" s="3" t="s">
        <v>33426</v>
      </c>
      <c r="B25387" s="11">
        <v>45845</v>
      </c>
      <c r="C25387" s="3" t="s">
        <v>33427</v>
      </c>
      <c r="D25387" s="3" t="s">
        <v>33</v>
      </c>
      <c r="E25387" s="3" t="s">
        <v>56</v>
      </c>
      <c r="F25387" s="3" t="s">
        <v>57</v>
      </c>
      <c r="G25387" s="3" t="s">
        <v>35</v>
      </c>
      <c r="H25387" s="3" t="s">
        <v>58</v>
      </c>
      <c r="I25387" s="3" t="s">
        <v>36</v>
      </c>
      <c r="J25387" s="3" t="s">
        <v>107</v>
      </c>
      <c r="K25387" s="3">
        <v>18000</v>
      </c>
      <c r="L25387" s="11">
        <v>45873</v>
      </c>
      <c r="M25387" s="3">
        <v>28</v>
      </c>
      <c r="N25387" s="3" t="s">
        <v>38</v>
      </c>
      <c r="O25387" s="3" t="s">
        <v>60</v>
      </c>
      <c r="P25387" s="3">
        <v>504000</v>
      </c>
      <c r="Q25387" s="3" t="s">
        <v>50</v>
      </c>
      <c r="R25387" s="3" t="s">
        <v>134</v>
      </c>
      <c r="S25387" s="3" t="s">
        <v>110</v>
      </c>
      <c r="T25387" s="3" t="s">
        <v>111</v>
      </c>
      <c r="U25387" s="3" t="s">
        <v>42</v>
      </c>
      <c r="V25387" s="3">
        <v>0</v>
      </c>
      <c r="W25387" s="3" t="s">
        <v>53</v>
      </c>
      <c r="X25387" s="3">
        <v>45845</v>
      </c>
      <c r="Y25387" s="3">
        <v>1</v>
      </c>
      <c r="Z25387" s="3" t="s">
        <v>38</v>
      </c>
      <c r="AA25387" s="11">
        <v>45873</v>
      </c>
      <c r="AB25387" s="11">
        <v>45873</v>
      </c>
      <c r="AC25387" s="3">
        <v>0</v>
      </c>
      <c r="AD25387" s="3" t="s">
        <v>54</v>
      </c>
      <c r="AE25387" s="3" t="s">
        <v>55</v>
      </c>
      <c r="AF25387" s="3" t="s">
        <v>97</v>
      </c>
      <c r="AG25387" s="3" t="s">
        <v>38</v>
      </c>
      <c r="AH25387" s="3" t="s">
        <v>39668</v>
      </c>
    </row>
    <row r="25388" spans="1:34" x14ac:dyDescent="0.3">
      <c r="A25388" s="3" t="s">
        <v>33428</v>
      </c>
      <c r="B25388" s="11">
        <v>45847</v>
      </c>
      <c r="C25388" s="3" t="s">
        <v>33429</v>
      </c>
      <c r="D25388" s="3" t="s">
        <v>33</v>
      </c>
      <c r="E25388" s="3" t="s">
        <v>56</v>
      </c>
      <c r="F25388" s="3" t="s">
        <v>57</v>
      </c>
      <c r="G25388" s="3" t="s">
        <v>35</v>
      </c>
      <c r="H25388" s="3" t="s">
        <v>58</v>
      </c>
      <c r="I25388" s="3" t="s">
        <v>36</v>
      </c>
      <c r="J25388" s="3" t="s">
        <v>107</v>
      </c>
      <c r="K25388" s="3">
        <v>18000</v>
      </c>
      <c r="L25388" s="11">
        <v>45874</v>
      </c>
      <c r="M25388" s="3">
        <v>27</v>
      </c>
      <c r="N25388" s="3" t="s">
        <v>38</v>
      </c>
      <c r="O25388" s="3" t="s">
        <v>60</v>
      </c>
      <c r="P25388" s="3">
        <v>486000</v>
      </c>
      <c r="Q25388" s="3" t="s">
        <v>50</v>
      </c>
      <c r="R25388" s="3" t="s">
        <v>134</v>
      </c>
      <c r="S25388" s="3" t="s">
        <v>110</v>
      </c>
      <c r="T25388" s="3" t="s">
        <v>111</v>
      </c>
      <c r="U25388" s="3" t="s">
        <v>42</v>
      </c>
      <c r="V25388" s="3">
        <v>0</v>
      </c>
      <c r="W25388" s="3" t="s">
        <v>53</v>
      </c>
      <c r="X25388" s="3">
        <v>45847</v>
      </c>
      <c r="Y25388" s="3">
        <v>1</v>
      </c>
      <c r="Z25388" s="3" t="s">
        <v>38</v>
      </c>
      <c r="AA25388" s="11">
        <v>45874</v>
      </c>
      <c r="AB25388" s="11">
        <v>45874</v>
      </c>
      <c r="AC25388" s="3">
        <v>0</v>
      </c>
      <c r="AD25388" s="3" t="s">
        <v>54</v>
      </c>
      <c r="AE25388" s="3" t="s">
        <v>55</v>
      </c>
      <c r="AF25388" s="3" t="s">
        <v>97</v>
      </c>
      <c r="AG25388" s="3" t="s">
        <v>38</v>
      </c>
      <c r="AH25388" s="3" t="s">
        <v>39668</v>
      </c>
    </row>
    <row r="25389" spans="1:34" x14ac:dyDescent="0.3">
      <c r="A25389" s="3" t="s">
        <v>33430</v>
      </c>
      <c r="B25389" s="11">
        <v>45853</v>
      </c>
      <c r="C25389" s="3" t="s">
        <v>33431</v>
      </c>
      <c r="D25389" s="3" t="s">
        <v>33</v>
      </c>
      <c r="E25389" s="3" t="s">
        <v>56</v>
      </c>
      <c r="F25389" s="3" t="s">
        <v>57</v>
      </c>
      <c r="G25389" s="3" t="s">
        <v>35</v>
      </c>
      <c r="H25389" s="3" t="s">
        <v>58</v>
      </c>
      <c r="I25389" s="3" t="s">
        <v>36</v>
      </c>
      <c r="J25389" s="3" t="s">
        <v>107</v>
      </c>
      <c r="K25389" s="3">
        <v>18000</v>
      </c>
      <c r="L25389" s="11">
        <v>45877</v>
      </c>
      <c r="M25389" s="3">
        <v>24</v>
      </c>
      <c r="N25389" s="3" t="s">
        <v>38</v>
      </c>
      <c r="O25389" s="3" t="s">
        <v>60</v>
      </c>
      <c r="P25389" s="3">
        <v>432000</v>
      </c>
      <c r="Q25389" s="3" t="s">
        <v>50</v>
      </c>
      <c r="R25389" s="3" t="s">
        <v>134</v>
      </c>
      <c r="S25389" s="3" t="s">
        <v>110</v>
      </c>
      <c r="T25389" s="3" t="s">
        <v>111</v>
      </c>
      <c r="U25389" s="3" t="s">
        <v>42</v>
      </c>
      <c r="V25389" s="3">
        <v>0</v>
      </c>
      <c r="W25389" s="3" t="s">
        <v>53</v>
      </c>
      <c r="X25389" s="3">
        <v>45853</v>
      </c>
      <c r="Y25389" s="3">
        <v>1</v>
      </c>
      <c r="Z25389" s="3" t="s">
        <v>38</v>
      </c>
      <c r="AA25389" s="11">
        <v>45877</v>
      </c>
      <c r="AB25389" s="11">
        <v>45877</v>
      </c>
      <c r="AC25389" s="3">
        <v>0</v>
      </c>
      <c r="AD25389" s="3" t="s">
        <v>54</v>
      </c>
      <c r="AE25389" s="3" t="s">
        <v>55</v>
      </c>
      <c r="AF25389" s="3" t="s">
        <v>97</v>
      </c>
      <c r="AG25389" s="3" t="s">
        <v>38</v>
      </c>
      <c r="AH25389" s="3" t="s">
        <v>39668</v>
      </c>
    </row>
    <row r="25390" spans="1:34" x14ac:dyDescent="0.3">
      <c r="A25390" s="3" t="s">
        <v>33432</v>
      </c>
      <c r="B25390" s="11">
        <v>45855</v>
      </c>
      <c r="C25390" s="3" t="s">
        <v>33433</v>
      </c>
      <c r="D25390" s="3" t="s">
        <v>33</v>
      </c>
      <c r="E25390" s="3" t="s">
        <v>56</v>
      </c>
      <c r="F25390" s="3" t="s">
        <v>57</v>
      </c>
      <c r="G25390" s="3" t="s">
        <v>35</v>
      </c>
      <c r="H25390" s="3" t="s">
        <v>58</v>
      </c>
      <c r="I25390" s="3" t="s">
        <v>36</v>
      </c>
      <c r="J25390" s="3" t="s">
        <v>107</v>
      </c>
      <c r="K25390" s="3">
        <v>18000</v>
      </c>
      <c r="L25390" s="11">
        <v>45881</v>
      </c>
      <c r="M25390" s="3">
        <v>26</v>
      </c>
      <c r="N25390" s="3" t="s">
        <v>38</v>
      </c>
      <c r="O25390" s="3" t="s">
        <v>60</v>
      </c>
      <c r="P25390" s="3">
        <v>468000</v>
      </c>
      <c r="Q25390" s="3" t="s">
        <v>50</v>
      </c>
      <c r="R25390" s="3" t="s">
        <v>134</v>
      </c>
      <c r="S25390" s="3" t="s">
        <v>110</v>
      </c>
      <c r="T25390" s="3" t="s">
        <v>111</v>
      </c>
      <c r="U25390" s="3" t="s">
        <v>42</v>
      </c>
      <c r="V25390" s="3">
        <v>0</v>
      </c>
      <c r="W25390" s="3" t="s">
        <v>53</v>
      </c>
      <c r="X25390" s="3">
        <v>45855</v>
      </c>
      <c r="Y25390" s="3">
        <v>1</v>
      </c>
      <c r="Z25390" s="3" t="s">
        <v>38</v>
      </c>
      <c r="AA25390" s="11">
        <v>45881</v>
      </c>
      <c r="AB25390" s="11">
        <v>45881</v>
      </c>
      <c r="AC25390" s="3">
        <v>0</v>
      </c>
      <c r="AD25390" s="3" t="s">
        <v>54</v>
      </c>
      <c r="AE25390" s="3" t="s">
        <v>55</v>
      </c>
      <c r="AF25390" s="3" t="s">
        <v>97</v>
      </c>
      <c r="AG25390" s="3" t="s">
        <v>38</v>
      </c>
      <c r="AH25390" s="3" t="s">
        <v>39668</v>
      </c>
    </row>
    <row r="25391" spans="1:34" x14ac:dyDescent="0.3">
      <c r="A25391" s="3" t="s">
        <v>33434</v>
      </c>
      <c r="B25391" s="11">
        <v>45859</v>
      </c>
      <c r="C25391" s="3" t="s">
        <v>33435</v>
      </c>
      <c r="D25391" s="3" t="s">
        <v>33</v>
      </c>
      <c r="E25391" s="3" t="s">
        <v>56</v>
      </c>
      <c r="F25391" s="3" t="s">
        <v>57</v>
      </c>
      <c r="G25391" s="3" t="s">
        <v>35</v>
      </c>
      <c r="H25391" s="3" t="s">
        <v>58</v>
      </c>
      <c r="I25391" s="3" t="s">
        <v>36</v>
      </c>
      <c r="J25391" s="3" t="s">
        <v>107</v>
      </c>
      <c r="K25391" s="3">
        <v>18000</v>
      </c>
      <c r="L25391" s="11">
        <v>45883</v>
      </c>
      <c r="M25391" s="3">
        <v>24</v>
      </c>
      <c r="N25391" s="3" t="s">
        <v>38</v>
      </c>
      <c r="O25391" s="3" t="s">
        <v>60</v>
      </c>
      <c r="P25391" s="3">
        <v>432000</v>
      </c>
      <c r="Q25391" s="3" t="s">
        <v>50</v>
      </c>
      <c r="R25391" s="3" t="s">
        <v>134</v>
      </c>
      <c r="S25391" s="3" t="s">
        <v>110</v>
      </c>
      <c r="T25391" s="3" t="s">
        <v>111</v>
      </c>
      <c r="U25391" s="3" t="s">
        <v>42</v>
      </c>
      <c r="V25391" s="3">
        <v>0</v>
      </c>
      <c r="W25391" s="3" t="s">
        <v>53</v>
      </c>
      <c r="X25391" s="3">
        <v>45859</v>
      </c>
      <c r="Y25391" s="3">
        <v>1</v>
      </c>
      <c r="Z25391" s="3" t="s">
        <v>38</v>
      </c>
      <c r="AA25391" s="11">
        <v>45883</v>
      </c>
      <c r="AB25391" s="11">
        <v>45883</v>
      </c>
      <c r="AC25391" s="3">
        <v>0</v>
      </c>
      <c r="AD25391" s="3" t="s">
        <v>54</v>
      </c>
      <c r="AE25391" s="3" t="s">
        <v>55</v>
      </c>
      <c r="AF25391" s="3" t="s">
        <v>97</v>
      </c>
      <c r="AG25391" s="3" t="s">
        <v>38</v>
      </c>
      <c r="AH25391" s="3" t="s">
        <v>39668</v>
      </c>
    </row>
    <row r="25392" spans="1:34" x14ac:dyDescent="0.3">
      <c r="A25392" s="3" t="s">
        <v>33436</v>
      </c>
      <c r="B25392" s="11">
        <v>45860</v>
      </c>
      <c r="C25392" s="3" t="s">
        <v>33437</v>
      </c>
      <c r="D25392" s="3" t="s">
        <v>33</v>
      </c>
      <c r="E25392" s="3" t="s">
        <v>56</v>
      </c>
      <c r="F25392" s="3" t="s">
        <v>57</v>
      </c>
      <c r="G25392" s="3" t="s">
        <v>35</v>
      </c>
      <c r="H25392" s="3" t="s">
        <v>58</v>
      </c>
      <c r="I25392" s="3" t="s">
        <v>36</v>
      </c>
      <c r="J25392" s="3" t="s">
        <v>107</v>
      </c>
      <c r="K25392" s="3">
        <v>18000</v>
      </c>
      <c r="L25392" s="11">
        <v>45887</v>
      </c>
      <c r="M25392" s="3">
        <v>27</v>
      </c>
      <c r="N25392" s="3" t="s">
        <v>38</v>
      </c>
      <c r="O25392" s="3" t="s">
        <v>60</v>
      </c>
      <c r="P25392" s="3">
        <v>486000</v>
      </c>
      <c r="Q25392" s="3" t="s">
        <v>50</v>
      </c>
      <c r="R25392" s="3" t="s">
        <v>134</v>
      </c>
      <c r="S25392" s="3" t="s">
        <v>110</v>
      </c>
      <c r="T25392" s="3" t="s">
        <v>111</v>
      </c>
      <c r="U25392" s="3" t="s">
        <v>42</v>
      </c>
      <c r="V25392" s="3">
        <v>0</v>
      </c>
      <c r="W25392" s="3" t="s">
        <v>53</v>
      </c>
      <c r="X25392" s="3">
        <v>45860</v>
      </c>
      <c r="Y25392" s="3">
        <v>1</v>
      </c>
      <c r="Z25392" s="3" t="s">
        <v>38</v>
      </c>
      <c r="AA25392" s="11">
        <v>45887</v>
      </c>
      <c r="AB25392" s="11">
        <v>45887</v>
      </c>
      <c r="AC25392" s="3">
        <v>0</v>
      </c>
      <c r="AD25392" s="3" t="s">
        <v>54</v>
      </c>
      <c r="AE25392" s="3" t="s">
        <v>55</v>
      </c>
      <c r="AF25392" s="3" t="s">
        <v>97</v>
      </c>
      <c r="AG25392" s="3" t="s">
        <v>38</v>
      </c>
      <c r="AH25392" s="3" t="s">
        <v>39668</v>
      </c>
    </row>
    <row r="25393" spans="1:34" x14ac:dyDescent="0.3">
      <c r="A25393" s="3" t="s">
        <v>33438</v>
      </c>
      <c r="B25393" s="11">
        <v>45861</v>
      </c>
      <c r="C25393" s="3" t="s">
        <v>33439</v>
      </c>
      <c r="D25393" s="3" t="s">
        <v>33</v>
      </c>
      <c r="E25393" s="3" t="s">
        <v>56</v>
      </c>
      <c r="F25393" s="3" t="s">
        <v>57</v>
      </c>
      <c r="G25393" s="3" t="s">
        <v>35</v>
      </c>
      <c r="H25393" s="3" t="s">
        <v>58</v>
      </c>
      <c r="I25393" s="3" t="s">
        <v>36</v>
      </c>
      <c r="J25393" s="3" t="s">
        <v>107</v>
      </c>
      <c r="K25393" s="3">
        <v>18000</v>
      </c>
      <c r="L25393" s="11">
        <v>45889</v>
      </c>
      <c r="M25393" s="3">
        <v>28</v>
      </c>
      <c r="N25393" s="3" t="s">
        <v>38</v>
      </c>
      <c r="O25393" s="3" t="s">
        <v>60</v>
      </c>
      <c r="P25393" s="3">
        <v>504000</v>
      </c>
      <c r="Q25393" s="3" t="s">
        <v>50</v>
      </c>
      <c r="R25393" s="3" t="s">
        <v>134</v>
      </c>
      <c r="S25393" s="3" t="s">
        <v>110</v>
      </c>
      <c r="T25393" s="3" t="s">
        <v>111</v>
      </c>
      <c r="U25393" s="3" t="s">
        <v>42</v>
      </c>
      <c r="V25393" s="3">
        <v>0</v>
      </c>
      <c r="W25393" s="3" t="s">
        <v>53</v>
      </c>
      <c r="X25393" s="3">
        <v>45861</v>
      </c>
      <c r="Y25393" s="3">
        <v>1</v>
      </c>
      <c r="Z25393" s="3" t="s">
        <v>38</v>
      </c>
      <c r="AA25393" s="11">
        <v>45889</v>
      </c>
      <c r="AB25393" s="11">
        <v>45889</v>
      </c>
      <c r="AC25393" s="3">
        <v>0</v>
      </c>
      <c r="AD25393" s="3" t="s">
        <v>54</v>
      </c>
      <c r="AE25393" s="3" t="s">
        <v>55</v>
      </c>
      <c r="AF25393" s="3" t="s">
        <v>97</v>
      </c>
      <c r="AG25393" s="3" t="s">
        <v>38</v>
      </c>
      <c r="AH25393" s="3" t="s">
        <v>39668</v>
      </c>
    </row>
    <row r="25394" spans="1:34" x14ac:dyDescent="0.3">
      <c r="A25394" s="3" t="s">
        <v>33440</v>
      </c>
      <c r="B25394" s="11">
        <v>45863</v>
      </c>
      <c r="C25394" s="3" t="s">
        <v>33441</v>
      </c>
      <c r="D25394" s="3" t="s">
        <v>33</v>
      </c>
      <c r="E25394" s="3" t="s">
        <v>56</v>
      </c>
      <c r="F25394" s="3" t="s">
        <v>57</v>
      </c>
      <c r="G25394" s="3" t="s">
        <v>35</v>
      </c>
      <c r="H25394" s="3" t="s">
        <v>58</v>
      </c>
      <c r="I25394" s="3" t="s">
        <v>36</v>
      </c>
      <c r="J25394" s="3" t="s">
        <v>107</v>
      </c>
      <c r="K25394" s="3">
        <v>18000</v>
      </c>
      <c r="L25394" s="11">
        <v>45891</v>
      </c>
      <c r="M25394" s="3">
        <v>28</v>
      </c>
      <c r="N25394" s="3" t="s">
        <v>38</v>
      </c>
      <c r="O25394" s="3" t="s">
        <v>60</v>
      </c>
      <c r="P25394" s="3">
        <v>504000</v>
      </c>
      <c r="Q25394" s="3" t="s">
        <v>50</v>
      </c>
      <c r="R25394" s="3" t="s">
        <v>134</v>
      </c>
      <c r="S25394" s="3" t="s">
        <v>110</v>
      </c>
      <c r="T25394" s="3" t="s">
        <v>111</v>
      </c>
      <c r="U25394" s="3" t="s">
        <v>42</v>
      </c>
      <c r="V25394" s="3">
        <v>0</v>
      </c>
      <c r="W25394" s="3" t="s">
        <v>53</v>
      </c>
      <c r="X25394" s="3">
        <v>45863</v>
      </c>
      <c r="Y25394" s="3">
        <v>1</v>
      </c>
      <c r="Z25394" s="3" t="s">
        <v>38</v>
      </c>
      <c r="AA25394" s="11">
        <v>45891</v>
      </c>
      <c r="AB25394" s="11">
        <v>45891</v>
      </c>
      <c r="AC25394" s="3">
        <v>0</v>
      </c>
      <c r="AD25394" s="3" t="s">
        <v>54</v>
      </c>
      <c r="AE25394" s="3" t="s">
        <v>55</v>
      </c>
      <c r="AF25394" s="3" t="s">
        <v>97</v>
      </c>
      <c r="AG25394" s="3" t="s">
        <v>38</v>
      </c>
      <c r="AH25394" s="3" t="s">
        <v>39668</v>
      </c>
    </row>
    <row r="25395" spans="1:34" x14ac:dyDescent="0.3">
      <c r="A25395" s="3" t="s">
        <v>33442</v>
      </c>
      <c r="B25395" s="11">
        <v>45867</v>
      </c>
      <c r="C25395" s="3" t="s">
        <v>33443</v>
      </c>
      <c r="D25395" s="3" t="s">
        <v>33</v>
      </c>
      <c r="E25395" s="3" t="s">
        <v>56</v>
      </c>
      <c r="F25395" s="3" t="s">
        <v>57</v>
      </c>
      <c r="G25395" s="3" t="s">
        <v>35</v>
      </c>
      <c r="H25395" s="3" t="s">
        <v>58</v>
      </c>
      <c r="I25395" s="3" t="s">
        <v>36</v>
      </c>
      <c r="J25395" s="3" t="s">
        <v>107</v>
      </c>
      <c r="K25395" s="3">
        <v>18000</v>
      </c>
      <c r="L25395" s="11">
        <v>45894</v>
      </c>
      <c r="M25395" s="3">
        <v>27</v>
      </c>
      <c r="N25395" s="3" t="s">
        <v>38</v>
      </c>
      <c r="O25395" s="3" t="s">
        <v>60</v>
      </c>
      <c r="P25395" s="3">
        <v>486000</v>
      </c>
      <c r="Q25395" s="3" t="s">
        <v>50</v>
      </c>
      <c r="R25395" s="3" t="s">
        <v>134</v>
      </c>
      <c r="S25395" s="3" t="s">
        <v>110</v>
      </c>
      <c r="T25395" s="3" t="s">
        <v>111</v>
      </c>
      <c r="U25395" s="3" t="s">
        <v>42</v>
      </c>
      <c r="V25395" s="3">
        <v>0</v>
      </c>
      <c r="W25395" s="3" t="s">
        <v>53</v>
      </c>
      <c r="X25395" s="3">
        <v>45867</v>
      </c>
      <c r="Y25395" s="3">
        <v>1</v>
      </c>
      <c r="Z25395" s="3" t="s">
        <v>38</v>
      </c>
      <c r="AA25395" s="11">
        <v>45894</v>
      </c>
      <c r="AB25395" s="11">
        <v>45894</v>
      </c>
      <c r="AC25395" s="3">
        <v>0</v>
      </c>
      <c r="AD25395" s="3" t="s">
        <v>54</v>
      </c>
      <c r="AE25395" s="3" t="s">
        <v>55</v>
      </c>
      <c r="AF25395" s="3" t="s">
        <v>97</v>
      </c>
      <c r="AG25395" s="3" t="s">
        <v>38</v>
      </c>
      <c r="AH25395" s="3" t="s">
        <v>39668</v>
      </c>
    </row>
    <row r="25396" spans="1:34" x14ac:dyDescent="0.3">
      <c r="A25396" s="3" t="s">
        <v>33444</v>
      </c>
      <c r="B25396" s="11">
        <v>45868</v>
      </c>
      <c r="C25396" s="3" t="s">
        <v>33445</v>
      </c>
      <c r="D25396" s="3" t="s">
        <v>33</v>
      </c>
      <c r="E25396" s="3" t="s">
        <v>56</v>
      </c>
      <c r="F25396" s="3" t="s">
        <v>57</v>
      </c>
      <c r="G25396" s="3" t="s">
        <v>35</v>
      </c>
      <c r="H25396" s="3" t="s">
        <v>58</v>
      </c>
      <c r="I25396" s="3" t="s">
        <v>36</v>
      </c>
      <c r="J25396" s="3" t="s">
        <v>107</v>
      </c>
      <c r="K25396" s="3">
        <v>18000</v>
      </c>
      <c r="L25396" s="11">
        <v>45895</v>
      </c>
      <c r="M25396" s="3">
        <v>27</v>
      </c>
      <c r="N25396" s="3" t="s">
        <v>38</v>
      </c>
      <c r="O25396" s="3" t="s">
        <v>60</v>
      </c>
      <c r="P25396" s="3">
        <v>486000</v>
      </c>
      <c r="Q25396" s="3" t="s">
        <v>50</v>
      </c>
      <c r="R25396" s="3" t="s">
        <v>134</v>
      </c>
      <c r="S25396" s="3" t="s">
        <v>110</v>
      </c>
      <c r="T25396" s="3" t="s">
        <v>111</v>
      </c>
      <c r="U25396" s="3" t="s">
        <v>42</v>
      </c>
      <c r="V25396" s="3">
        <v>0</v>
      </c>
      <c r="W25396" s="3" t="s">
        <v>53</v>
      </c>
      <c r="X25396" s="3">
        <v>45868</v>
      </c>
      <c r="Y25396" s="3">
        <v>1</v>
      </c>
      <c r="Z25396" s="3" t="s">
        <v>38</v>
      </c>
      <c r="AA25396" s="11">
        <v>45896</v>
      </c>
      <c r="AB25396" s="11">
        <v>45895</v>
      </c>
      <c r="AC25396" s="3">
        <v>-1</v>
      </c>
      <c r="AD25396" s="3" t="s">
        <v>54</v>
      </c>
      <c r="AE25396" s="3" t="s">
        <v>91</v>
      </c>
      <c r="AF25396" s="3" t="s">
        <v>97</v>
      </c>
      <c r="AG25396" s="3" t="s">
        <v>38</v>
      </c>
      <c r="AH25396" s="3" t="s">
        <v>39668</v>
      </c>
    </row>
    <row r="25397" spans="1:34" x14ac:dyDescent="0.3">
      <c r="A25397" s="3" t="s">
        <v>33446</v>
      </c>
      <c r="B25397" s="11">
        <v>45869</v>
      </c>
      <c r="C25397" s="3" t="s">
        <v>33447</v>
      </c>
      <c r="D25397" s="3" t="s">
        <v>33</v>
      </c>
      <c r="E25397" s="3" t="s">
        <v>56</v>
      </c>
      <c r="F25397" s="3" t="s">
        <v>57</v>
      </c>
      <c r="G25397" s="3" t="s">
        <v>35</v>
      </c>
      <c r="H25397" s="3" t="s">
        <v>58</v>
      </c>
      <c r="I25397" s="3" t="s">
        <v>36</v>
      </c>
      <c r="J25397" s="3" t="s">
        <v>107</v>
      </c>
      <c r="K25397" s="3">
        <v>18000</v>
      </c>
      <c r="L25397" s="11">
        <v>45895</v>
      </c>
      <c r="M25397" s="3">
        <v>26</v>
      </c>
      <c r="N25397" s="3" t="s">
        <v>38</v>
      </c>
      <c r="O25397" s="3" t="s">
        <v>60</v>
      </c>
      <c r="P25397" s="3">
        <v>468000</v>
      </c>
      <c r="Q25397" s="3" t="s">
        <v>50</v>
      </c>
      <c r="R25397" s="3" t="s">
        <v>134</v>
      </c>
      <c r="S25397" s="3" t="s">
        <v>110</v>
      </c>
      <c r="T25397" s="3" t="s">
        <v>111</v>
      </c>
      <c r="U25397" s="3" t="s">
        <v>42</v>
      </c>
      <c r="V25397" s="3">
        <v>0</v>
      </c>
      <c r="W25397" s="3" t="s">
        <v>53</v>
      </c>
      <c r="X25397" s="3">
        <v>45869</v>
      </c>
      <c r="Y25397" s="3">
        <v>1</v>
      </c>
      <c r="Z25397" s="3" t="s">
        <v>38</v>
      </c>
      <c r="AA25397" s="11">
        <v>45895</v>
      </c>
      <c r="AB25397" s="11">
        <v>45895</v>
      </c>
      <c r="AC25397" s="3">
        <v>0</v>
      </c>
      <c r="AD25397" s="3" t="s">
        <v>54</v>
      </c>
      <c r="AE25397" s="3" t="s">
        <v>55</v>
      </c>
      <c r="AF25397" s="3" t="s">
        <v>97</v>
      </c>
      <c r="AG25397" s="3" t="s">
        <v>38</v>
      </c>
      <c r="AH25397" s="3" t="s">
        <v>39668</v>
      </c>
    </row>
    <row r="25398" spans="1:34" x14ac:dyDescent="0.3">
      <c r="A25398" s="3" t="s">
        <v>39226</v>
      </c>
      <c r="B25398" s="11">
        <v>45873</v>
      </c>
      <c r="C25398" s="3" t="s">
        <v>39227</v>
      </c>
      <c r="D25398" s="3" t="s">
        <v>33</v>
      </c>
      <c r="E25398" s="3" t="s">
        <v>56</v>
      </c>
      <c r="F25398" s="3" t="s">
        <v>57</v>
      </c>
      <c r="G25398" s="3" t="s">
        <v>35</v>
      </c>
      <c r="H25398" s="3" t="s">
        <v>58</v>
      </c>
      <c r="I25398" s="3" t="s">
        <v>36</v>
      </c>
      <c r="J25398" s="3" t="s">
        <v>107</v>
      </c>
      <c r="K25398" s="3">
        <v>18000</v>
      </c>
      <c r="L25398" s="11">
        <v>45902</v>
      </c>
      <c r="M25398" s="3">
        <v>29</v>
      </c>
      <c r="N25398" s="3" t="s">
        <v>38</v>
      </c>
      <c r="O25398" s="3" t="s">
        <v>60</v>
      </c>
      <c r="P25398" s="3">
        <v>522000</v>
      </c>
      <c r="Q25398" s="3" t="s">
        <v>50</v>
      </c>
      <c r="R25398" s="3" t="s">
        <v>134</v>
      </c>
      <c r="S25398" s="3" t="s">
        <v>110</v>
      </c>
      <c r="T25398" s="3" t="s">
        <v>111</v>
      </c>
      <c r="U25398" s="3" t="s">
        <v>42</v>
      </c>
      <c r="V25398" s="3">
        <v>0</v>
      </c>
      <c r="W25398" s="3" t="s">
        <v>53</v>
      </c>
      <c r="X25398" s="3">
        <v>45873</v>
      </c>
      <c r="Y25398" s="3">
        <v>1</v>
      </c>
      <c r="Z25398" s="3" t="s">
        <v>38</v>
      </c>
      <c r="AA25398" s="11">
        <v>45902</v>
      </c>
      <c r="AB25398" s="11">
        <v>45902</v>
      </c>
      <c r="AC25398" s="3">
        <v>0</v>
      </c>
      <c r="AD25398" s="3" t="s">
        <v>54</v>
      </c>
      <c r="AE25398" s="3" t="s">
        <v>55</v>
      </c>
      <c r="AF25398" s="3" t="s">
        <v>97</v>
      </c>
      <c r="AG25398" s="3" t="s">
        <v>38</v>
      </c>
      <c r="AH25398" s="3" t="s">
        <v>39668</v>
      </c>
    </row>
    <row r="25399" spans="1:34" x14ac:dyDescent="0.3">
      <c r="A25399" s="3" t="s">
        <v>39228</v>
      </c>
      <c r="B25399" s="11">
        <v>45874</v>
      </c>
      <c r="C25399" s="3" t="s">
        <v>39229</v>
      </c>
      <c r="D25399" s="3" t="s">
        <v>33</v>
      </c>
      <c r="E25399" s="3" t="s">
        <v>56</v>
      </c>
      <c r="F25399" s="3" t="s">
        <v>57</v>
      </c>
      <c r="G25399" s="3" t="s">
        <v>35</v>
      </c>
      <c r="H25399" s="3" t="s">
        <v>58</v>
      </c>
      <c r="I25399" s="3" t="s">
        <v>36</v>
      </c>
      <c r="J25399" s="3" t="s">
        <v>107</v>
      </c>
      <c r="K25399" s="3">
        <v>18000</v>
      </c>
      <c r="L25399" s="11">
        <v>45904</v>
      </c>
      <c r="M25399" s="3">
        <v>30</v>
      </c>
      <c r="N25399" s="3" t="s">
        <v>38</v>
      </c>
      <c r="O25399" s="3" t="s">
        <v>60</v>
      </c>
      <c r="P25399" s="3">
        <v>540000</v>
      </c>
      <c r="Q25399" s="3" t="s">
        <v>50</v>
      </c>
      <c r="R25399" s="3" t="s">
        <v>134</v>
      </c>
      <c r="S25399" s="3" t="s">
        <v>110</v>
      </c>
      <c r="T25399" s="3" t="s">
        <v>111</v>
      </c>
      <c r="U25399" s="3" t="s">
        <v>42</v>
      </c>
      <c r="V25399" s="3">
        <v>0</v>
      </c>
      <c r="W25399" s="3" t="s">
        <v>53</v>
      </c>
      <c r="X25399" s="3">
        <v>45874</v>
      </c>
      <c r="Y25399" s="3">
        <v>1</v>
      </c>
      <c r="Z25399" s="3" t="s">
        <v>38</v>
      </c>
      <c r="AA25399" s="11">
        <v>45904</v>
      </c>
      <c r="AB25399" s="11">
        <v>45904</v>
      </c>
      <c r="AC25399" s="3">
        <v>0</v>
      </c>
      <c r="AD25399" s="3" t="s">
        <v>54</v>
      </c>
      <c r="AE25399" s="3" t="s">
        <v>55</v>
      </c>
      <c r="AF25399" s="3" t="s">
        <v>97</v>
      </c>
      <c r="AG25399" s="3" t="s">
        <v>38</v>
      </c>
      <c r="AH25399" s="3" t="s">
        <v>39668</v>
      </c>
    </row>
    <row r="25400" spans="1:34" x14ac:dyDescent="0.3">
      <c r="A25400" s="3" t="s">
        <v>44714</v>
      </c>
      <c r="B25400" s="11">
        <v>45875</v>
      </c>
      <c r="C25400" s="3" t="s">
        <v>44715</v>
      </c>
      <c r="D25400" s="3" t="s">
        <v>33</v>
      </c>
      <c r="E25400" s="3" t="s">
        <v>56</v>
      </c>
      <c r="F25400" s="3" t="s">
        <v>57</v>
      </c>
      <c r="G25400" s="3" t="s">
        <v>35</v>
      </c>
      <c r="H25400" s="3" t="s">
        <v>58</v>
      </c>
      <c r="I25400" s="3" t="s">
        <v>36</v>
      </c>
      <c r="J25400" s="3" t="s">
        <v>107</v>
      </c>
      <c r="K25400" s="3">
        <v>18000</v>
      </c>
      <c r="L25400" s="11">
        <v>45946</v>
      </c>
      <c r="M25400" s="3">
        <v>71</v>
      </c>
      <c r="N25400" s="3" t="s">
        <v>38</v>
      </c>
      <c r="O25400" s="3" t="s">
        <v>60</v>
      </c>
      <c r="P25400" s="3">
        <v>1278000</v>
      </c>
      <c r="Q25400" s="3" t="s">
        <v>50</v>
      </c>
      <c r="R25400" s="3" t="s">
        <v>134</v>
      </c>
      <c r="S25400" s="3" t="s">
        <v>110</v>
      </c>
      <c r="T25400" s="3" t="s">
        <v>111</v>
      </c>
      <c r="U25400" s="3" t="s">
        <v>42</v>
      </c>
      <c r="V25400" s="3">
        <v>0</v>
      </c>
      <c r="W25400" s="3" t="s">
        <v>53</v>
      </c>
      <c r="X25400" s="3">
        <v>45875</v>
      </c>
      <c r="Y25400" s="3">
        <v>1</v>
      </c>
      <c r="Z25400" s="3" t="s">
        <v>38</v>
      </c>
      <c r="AA25400" s="11">
        <v>45950</v>
      </c>
      <c r="AB25400" s="11">
        <v>45946</v>
      </c>
      <c r="AC25400" s="3">
        <v>-4</v>
      </c>
      <c r="AD25400" s="3" t="s">
        <v>54</v>
      </c>
      <c r="AE25400" s="3" t="s">
        <v>91</v>
      </c>
      <c r="AF25400" s="3" t="s">
        <v>97</v>
      </c>
      <c r="AG25400" s="3" t="s">
        <v>38</v>
      </c>
      <c r="AH25400" s="3" t="s">
        <v>39668</v>
      </c>
    </row>
    <row r="25401" spans="1:34" x14ac:dyDescent="0.3">
      <c r="A25401" s="3" t="s">
        <v>39230</v>
      </c>
      <c r="B25401" s="11">
        <v>45876</v>
      </c>
      <c r="C25401" s="3" t="s">
        <v>39231</v>
      </c>
      <c r="D25401" s="3" t="s">
        <v>33</v>
      </c>
      <c r="E25401" s="3" t="s">
        <v>56</v>
      </c>
      <c r="F25401" s="3" t="s">
        <v>57</v>
      </c>
      <c r="G25401" s="3" t="s">
        <v>35</v>
      </c>
      <c r="H25401" s="3" t="s">
        <v>58</v>
      </c>
      <c r="I25401" s="3" t="s">
        <v>36</v>
      </c>
      <c r="J25401" s="3" t="s">
        <v>107</v>
      </c>
      <c r="K25401" s="3">
        <v>18000</v>
      </c>
      <c r="L25401" s="11">
        <v>45901</v>
      </c>
      <c r="M25401" s="3">
        <v>25</v>
      </c>
      <c r="N25401" s="3" t="s">
        <v>38</v>
      </c>
      <c r="O25401" s="3" t="s">
        <v>60</v>
      </c>
      <c r="P25401" s="3">
        <v>450000</v>
      </c>
      <c r="Q25401" s="3" t="s">
        <v>50</v>
      </c>
      <c r="R25401" s="3" t="s">
        <v>134</v>
      </c>
      <c r="S25401" s="3" t="s">
        <v>110</v>
      </c>
      <c r="T25401" s="3" t="s">
        <v>111</v>
      </c>
      <c r="U25401" s="3" t="s">
        <v>42</v>
      </c>
      <c r="V25401" s="3">
        <v>0</v>
      </c>
      <c r="W25401" s="3" t="s">
        <v>53</v>
      </c>
      <c r="X25401" s="3">
        <v>45876</v>
      </c>
      <c r="Y25401" s="3">
        <v>1</v>
      </c>
      <c r="Z25401" s="3" t="s">
        <v>38</v>
      </c>
      <c r="AA25401" s="11">
        <v>45901</v>
      </c>
      <c r="AB25401" s="11">
        <v>45901</v>
      </c>
      <c r="AC25401" s="3">
        <v>0</v>
      </c>
      <c r="AD25401" s="3" t="s">
        <v>54</v>
      </c>
      <c r="AE25401" s="3" t="s">
        <v>55</v>
      </c>
      <c r="AF25401" s="3" t="s">
        <v>97</v>
      </c>
      <c r="AG25401" s="3" t="s">
        <v>38</v>
      </c>
      <c r="AH25401" s="3" t="s">
        <v>39668</v>
      </c>
    </row>
    <row r="25402" spans="1:34" x14ac:dyDescent="0.3">
      <c r="A25402" s="3" t="s">
        <v>44716</v>
      </c>
      <c r="B25402" s="11">
        <v>45877</v>
      </c>
      <c r="C25402" s="3" t="s">
        <v>44717</v>
      </c>
      <c r="D25402" s="3" t="s">
        <v>33</v>
      </c>
      <c r="E25402" s="3" t="s">
        <v>56</v>
      </c>
      <c r="F25402" s="3" t="s">
        <v>57</v>
      </c>
      <c r="G25402" s="3" t="s">
        <v>35</v>
      </c>
      <c r="H25402" s="3" t="s">
        <v>58</v>
      </c>
      <c r="I25402" s="3" t="s">
        <v>36</v>
      </c>
      <c r="J25402" s="3" t="s">
        <v>107</v>
      </c>
      <c r="K25402" s="3">
        <v>18000</v>
      </c>
      <c r="L25402" s="11">
        <v>45940</v>
      </c>
      <c r="M25402" s="3">
        <v>63</v>
      </c>
      <c r="N25402" s="3" t="s">
        <v>38</v>
      </c>
      <c r="O25402" s="3" t="s">
        <v>60</v>
      </c>
      <c r="P25402" s="3">
        <v>1134000</v>
      </c>
      <c r="Q25402" s="3" t="s">
        <v>50</v>
      </c>
      <c r="R25402" s="3" t="s">
        <v>134</v>
      </c>
      <c r="S25402" s="3" t="s">
        <v>110</v>
      </c>
      <c r="T25402" s="3" t="s">
        <v>111</v>
      </c>
      <c r="U25402" s="3" t="s">
        <v>42</v>
      </c>
      <c r="V25402" s="3">
        <v>0</v>
      </c>
      <c r="W25402" s="3" t="s">
        <v>53</v>
      </c>
      <c r="X25402" s="3">
        <v>45877</v>
      </c>
      <c r="Y25402" s="3">
        <v>1</v>
      </c>
      <c r="Z25402" s="3" t="s">
        <v>38</v>
      </c>
      <c r="AA25402" s="11">
        <v>45940</v>
      </c>
      <c r="AB25402" s="11">
        <v>45940</v>
      </c>
      <c r="AC25402" s="3">
        <v>0</v>
      </c>
      <c r="AD25402" s="3" t="s">
        <v>54</v>
      </c>
      <c r="AE25402" s="3" t="s">
        <v>55</v>
      </c>
      <c r="AF25402" s="3" t="s">
        <v>97</v>
      </c>
      <c r="AG25402" s="3" t="s">
        <v>38</v>
      </c>
      <c r="AH25402" s="3" t="s">
        <v>39668</v>
      </c>
    </row>
    <row r="25403" spans="1:34" x14ac:dyDescent="0.3">
      <c r="A25403" s="3" t="s">
        <v>39232</v>
      </c>
      <c r="B25403" s="11">
        <v>45880</v>
      </c>
      <c r="C25403" s="3" t="s">
        <v>39233</v>
      </c>
      <c r="D25403" s="3" t="s">
        <v>33</v>
      </c>
      <c r="E25403" s="3" t="s">
        <v>56</v>
      </c>
      <c r="F25403" s="3" t="s">
        <v>57</v>
      </c>
      <c r="G25403" s="3" t="s">
        <v>35</v>
      </c>
      <c r="H25403" s="3" t="s">
        <v>58</v>
      </c>
      <c r="I25403" s="3" t="s">
        <v>36</v>
      </c>
      <c r="J25403" s="3" t="s">
        <v>107</v>
      </c>
      <c r="K25403" s="3">
        <v>18000</v>
      </c>
      <c r="L25403" s="11">
        <v>45903</v>
      </c>
      <c r="M25403" s="3">
        <v>23</v>
      </c>
      <c r="N25403" s="3" t="s">
        <v>38</v>
      </c>
      <c r="O25403" s="3" t="s">
        <v>60</v>
      </c>
      <c r="P25403" s="3">
        <v>414000</v>
      </c>
      <c r="Q25403" s="3" t="s">
        <v>50</v>
      </c>
      <c r="R25403" s="3" t="s">
        <v>134</v>
      </c>
      <c r="S25403" s="3" t="s">
        <v>110</v>
      </c>
      <c r="T25403" s="3" t="s">
        <v>111</v>
      </c>
      <c r="U25403" s="3" t="s">
        <v>42</v>
      </c>
      <c r="V25403" s="3">
        <v>0</v>
      </c>
      <c r="W25403" s="3" t="s">
        <v>53</v>
      </c>
      <c r="X25403" s="3">
        <v>45880</v>
      </c>
      <c r="Y25403" s="3">
        <v>1</v>
      </c>
      <c r="Z25403" s="3" t="s">
        <v>38</v>
      </c>
      <c r="AA25403" s="11">
        <v>45903</v>
      </c>
      <c r="AB25403" s="11">
        <v>45903</v>
      </c>
      <c r="AC25403" s="3">
        <v>0</v>
      </c>
      <c r="AD25403" s="3" t="s">
        <v>54</v>
      </c>
      <c r="AE25403" s="3" t="s">
        <v>55</v>
      </c>
      <c r="AF25403" s="3" t="s">
        <v>97</v>
      </c>
      <c r="AG25403" s="3" t="s">
        <v>38</v>
      </c>
      <c r="AH25403" s="3" t="s">
        <v>39668</v>
      </c>
    </row>
    <row r="25404" spans="1:34" x14ac:dyDescent="0.3">
      <c r="A25404" s="3" t="s">
        <v>39234</v>
      </c>
      <c r="B25404" s="11">
        <v>45880</v>
      </c>
      <c r="C25404" s="3" t="s">
        <v>39235</v>
      </c>
      <c r="D25404" s="3" t="s">
        <v>33</v>
      </c>
      <c r="E25404" s="3" t="s">
        <v>56</v>
      </c>
      <c r="F25404" s="3" t="s">
        <v>57</v>
      </c>
      <c r="G25404" s="3" t="s">
        <v>35</v>
      </c>
      <c r="H25404" s="3" t="s">
        <v>58</v>
      </c>
      <c r="I25404" s="3" t="s">
        <v>36</v>
      </c>
      <c r="J25404" s="3" t="s">
        <v>107</v>
      </c>
      <c r="K25404" s="3">
        <v>18000</v>
      </c>
      <c r="L25404" s="11">
        <v>45910</v>
      </c>
      <c r="M25404" s="3">
        <v>30</v>
      </c>
      <c r="N25404" s="3" t="s">
        <v>38</v>
      </c>
      <c r="O25404" s="3" t="s">
        <v>60</v>
      </c>
      <c r="P25404" s="3">
        <v>540000</v>
      </c>
      <c r="Q25404" s="3" t="s">
        <v>50</v>
      </c>
      <c r="R25404" s="3" t="s">
        <v>134</v>
      </c>
      <c r="S25404" s="3" t="s">
        <v>110</v>
      </c>
      <c r="T25404" s="3" t="s">
        <v>111</v>
      </c>
      <c r="U25404" s="3" t="s">
        <v>42</v>
      </c>
      <c r="V25404" s="3">
        <v>0</v>
      </c>
      <c r="W25404" s="3" t="s">
        <v>53</v>
      </c>
      <c r="X25404" s="3">
        <v>45880</v>
      </c>
      <c r="Y25404" s="3">
        <v>1</v>
      </c>
      <c r="Z25404" s="3" t="s">
        <v>38</v>
      </c>
      <c r="AA25404" s="11">
        <v>45910</v>
      </c>
      <c r="AB25404" s="11">
        <v>45910</v>
      </c>
      <c r="AC25404" s="3">
        <v>0</v>
      </c>
      <c r="AD25404" s="3" t="s">
        <v>54</v>
      </c>
      <c r="AE25404" s="3" t="s">
        <v>55</v>
      </c>
      <c r="AF25404" s="3" t="s">
        <v>97</v>
      </c>
      <c r="AG25404" s="3" t="s">
        <v>38</v>
      </c>
      <c r="AH25404" s="3" t="s">
        <v>39668</v>
      </c>
    </row>
    <row r="25405" spans="1:34" x14ac:dyDescent="0.3">
      <c r="A25405" s="3" t="s">
        <v>39236</v>
      </c>
      <c r="B25405" s="11">
        <v>45882</v>
      </c>
      <c r="C25405" s="3" t="s">
        <v>39237</v>
      </c>
      <c r="D25405" s="3" t="s">
        <v>33</v>
      </c>
      <c r="E25405" s="3" t="s">
        <v>56</v>
      </c>
      <c r="F25405" s="3" t="s">
        <v>57</v>
      </c>
      <c r="G25405" s="3" t="s">
        <v>35</v>
      </c>
      <c r="H25405" s="3" t="s">
        <v>58</v>
      </c>
      <c r="I25405" s="3" t="s">
        <v>36</v>
      </c>
      <c r="J25405" s="3" t="s">
        <v>107</v>
      </c>
      <c r="K25405" s="3">
        <v>18000</v>
      </c>
      <c r="L25405" s="11">
        <v>45912</v>
      </c>
      <c r="M25405" s="3">
        <v>30</v>
      </c>
      <c r="N25405" s="3" t="s">
        <v>38</v>
      </c>
      <c r="O25405" s="3" t="s">
        <v>60</v>
      </c>
      <c r="P25405" s="3">
        <v>540000</v>
      </c>
      <c r="Q25405" s="3" t="s">
        <v>50</v>
      </c>
      <c r="R25405" s="3" t="s">
        <v>134</v>
      </c>
      <c r="S25405" s="3" t="s">
        <v>110</v>
      </c>
      <c r="T25405" s="3" t="s">
        <v>111</v>
      </c>
      <c r="U25405" s="3" t="s">
        <v>42</v>
      </c>
      <c r="V25405" s="3">
        <v>0</v>
      </c>
      <c r="W25405" s="3" t="s">
        <v>53</v>
      </c>
      <c r="X25405" s="3">
        <v>45882</v>
      </c>
      <c r="Y25405" s="3">
        <v>1</v>
      </c>
      <c r="Z25405" s="3" t="s">
        <v>38</v>
      </c>
      <c r="AA25405" s="11">
        <v>45912</v>
      </c>
      <c r="AB25405" s="11">
        <v>45912</v>
      </c>
      <c r="AC25405" s="3">
        <v>0</v>
      </c>
      <c r="AD25405" s="3" t="s">
        <v>54</v>
      </c>
      <c r="AE25405" s="3" t="s">
        <v>55</v>
      </c>
      <c r="AF25405" s="3" t="s">
        <v>97</v>
      </c>
      <c r="AG25405" s="3" t="s">
        <v>38</v>
      </c>
      <c r="AH25405" s="3" t="s">
        <v>39668</v>
      </c>
    </row>
    <row r="25406" spans="1:34" x14ac:dyDescent="0.3">
      <c r="A25406" s="3" t="s">
        <v>44718</v>
      </c>
      <c r="B25406" s="11">
        <v>45882</v>
      </c>
      <c r="C25406" s="3" t="s">
        <v>44719</v>
      </c>
      <c r="D25406" s="3" t="s">
        <v>33</v>
      </c>
      <c r="E25406" s="3" t="s">
        <v>56</v>
      </c>
      <c r="F25406" s="3" t="s">
        <v>57</v>
      </c>
      <c r="G25406" s="3" t="s">
        <v>35</v>
      </c>
      <c r="H25406" s="3" t="s">
        <v>58</v>
      </c>
      <c r="I25406" s="3" t="s">
        <v>36</v>
      </c>
      <c r="J25406" s="3" t="s">
        <v>107</v>
      </c>
      <c r="K25406" s="3">
        <v>18000</v>
      </c>
      <c r="L25406" s="11">
        <v>45947</v>
      </c>
      <c r="M25406" s="3">
        <v>65</v>
      </c>
      <c r="N25406" s="3" t="s">
        <v>38</v>
      </c>
      <c r="O25406" s="3" t="s">
        <v>60</v>
      </c>
      <c r="P25406" s="3">
        <v>1170000</v>
      </c>
      <c r="Q25406" s="3" t="s">
        <v>50</v>
      </c>
      <c r="R25406" s="3" t="s">
        <v>134</v>
      </c>
      <c r="S25406" s="3" t="s">
        <v>110</v>
      </c>
      <c r="T25406" s="3" t="s">
        <v>111</v>
      </c>
      <c r="U25406" s="3" t="s">
        <v>42</v>
      </c>
      <c r="V25406" s="3">
        <v>0</v>
      </c>
      <c r="W25406" s="3" t="s">
        <v>53</v>
      </c>
      <c r="X25406" s="3">
        <v>45882</v>
      </c>
      <c r="Y25406" s="3">
        <v>1</v>
      </c>
      <c r="Z25406" s="3" t="s">
        <v>38</v>
      </c>
      <c r="AA25406" s="11">
        <v>45947</v>
      </c>
      <c r="AB25406" s="11">
        <v>45947</v>
      </c>
      <c r="AC25406" s="3">
        <v>0</v>
      </c>
      <c r="AD25406" s="3" t="s">
        <v>54</v>
      </c>
      <c r="AE25406" s="3" t="s">
        <v>55</v>
      </c>
      <c r="AF25406" s="3" t="s">
        <v>97</v>
      </c>
      <c r="AG25406" s="3" t="s">
        <v>38</v>
      </c>
      <c r="AH25406" s="3" t="s">
        <v>39668</v>
      </c>
    </row>
    <row r="25407" spans="1:34" x14ac:dyDescent="0.3">
      <c r="A25407" s="3" t="s">
        <v>39238</v>
      </c>
      <c r="B25407" s="11">
        <v>45887</v>
      </c>
      <c r="C25407" s="3" t="s">
        <v>39239</v>
      </c>
      <c r="D25407" s="3" t="s">
        <v>33</v>
      </c>
      <c r="E25407" s="3" t="s">
        <v>56</v>
      </c>
      <c r="F25407" s="3" t="s">
        <v>57</v>
      </c>
      <c r="G25407" s="3" t="s">
        <v>35</v>
      </c>
      <c r="H25407" s="3" t="s">
        <v>58</v>
      </c>
      <c r="I25407" s="3" t="s">
        <v>36</v>
      </c>
      <c r="J25407" s="3" t="s">
        <v>107</v>
      </c>
      <c r="K25407" s="3">
        <v>18000</v>
      </c>
      <c r="L25407" s="11">
        <v>45916</v>
      </c>
      <c r="M25407" s="3">
        <v>29</v>
      </c>
      <c r="N25407" s="3" t="s">
        <v>38</v>
      </c>
      <c r="O25407" s="3" t="s">
        <v>60</v>
      </c>
      <c r="P25407" s="3">
        <v>522000</v>
      </c>
      <c r="Q25407" s="3" t="s">
        <v>50</v>
      </c>
      <c r="R25407" s="3" t="s">
        <v>134</v>
      </c>
      <c r="S25407" s="3" t="s">
        <v>110</v>
      </c>
      <c r="T25407" s="3" t="s">
        <v>111</v>
      </c>
      <c r="U25407" s="3" t="s">
        <v>42</v>
      </c>
      <c r="V25407" s="3">
        <v>0</v>
      </c>
      <c r="W25407" s="3" t="s">
        <v>53</v>
      </c>
      <c r="X25407" s="3">
        <v>45887</v>
      </c>
      <c r="Y25407" s="3">
        <v>1</v>
      </c>
      <c r="Z25407" s="3" t="s">
        <v>38</v>
      </c>
      <c r="AA25407" s="11">
        <v>45917</v>
      </c>
      <c r="AB25407" s="11">
        <v>45916</v>
      </c>
      <c r="AC25407" s="3">
        <v>-1</v>
      </c>
      <c r="AD25407" s="3" t="s">
        <v>54</v>
      </c>
      <c r="AE25407" s="3" t="s">
        <v>91</v>
      </c>
      <c r="AF25407" s="3" t="s">
        <v>97</v>
      </c>
      <c r="AG25407" s="3" t="s">
        <v>38</v>
      </c>
      <c r="AH25407" s="3" t="s">
        <v>39668</v>
      </c>
    </row>
    <row r="25408" spans="1:34" x14ac:dyDescent="0.3">
      <c r="A25408" s="3" t="s">
        <v>39240</v>
      </c>
      <c r="B25408" s="11">
        <v>45887</v>
      </c>
      <c r="C25408" s="3" t="s">
        <v>39241</v>
      </c>
      <c r="D25408" s="3" t="s">
        <v>33</v>
      </c>
      <c r="E25408" s="3" t="s">
        <v>56</v>
      </c>
      <c r="F25408" s="3" t="s">
        <v>57</v>
      </c>
      <c r="G25408" s="3" t="s">
        <v>35</v>
      </c>
      <c r="H25408" s="3" t="s">
        <v>58</v>
      </c>
      <c r="I25408" s="3" t="s">
        <v>36</v>
      </c>
      <c r="J25408" s="3" t="s">
        <v>107</v>
      </c>
      <c r="K25408" s="3">
        <v>18000</v>
      </c>
      <c r="L25408" s="11">
        <v>45918</v>
      </c>
      <c r="M25408" s="3">
        <v>31</v>
      </c>
      <c r="N25408" s="3" t="s">
        <v>38</v>
      </c>
      <c r="O25408" s="3" t="s">
        <v>60</v>
      </c>
      <c r="P25408" s="3">
        <v>558000</v>
      </c>
      <c r="Q25408" s="3" t="s">
        <v>50</v>
      </c>
      <c r="R25408" s="3" t="s">
        <v>134</v>
      </c>
      <c r="S25408" s="3" t="s">
        <v>110</v>
      </c>
      <c r="T25408" s="3" t="s">
        <v>111</v>
      </c>
      <c r="U25408" s="3" t="s">
        <v>42</v>
      </c>
      <c r="V25408" s="3">
        <v>0</v>
      </c>
      <c r="W25408" s="3" t="s">
        <v>53</v>
      </c>
      <c r="X25408" s="3">
        <v>45887</v>
      </c>
      <c r="Y25408" s="3">
        <v>1</v>
      </c>
      <c r="Z25408" s="3" t="s">
        <v>38</v>
      </c>
      <c r="AA25408" s="11">
        <v>45919</v>
      </c>
      <c r="AB25408" s="11">
        <v>45918</v>
      </c>
      <c r="AC25408" s="3">
        <v>-1</v>
      </c>
      <c r="AD25408" s="3" t="s">
        <v>54</v>
      </c>
      <c r="AE25408" s="3" t="s">
        <v>91</v>
      </c>
      <c r="AF25408" s="3" t="s">
        <v>97</v>
      </c>
      <c r="AG25408" s="3" t="s">
        <v>38</v>
      </c>
      <c r="AH25408" s="3" t="s">
        <v>39668</v>
      </c>
    </row>
    <row r="25409" spans="1:34" x14ac:dyDescent="0.3">
      <c r="A25409" s="3" t="s">
        <v>44720</v>
      </c>
      <c r="B25409" s="11">
        <v>45887</v>
      </c>
      <c r="C25409" s="3" t="s">
        <v>44721</v>
      </c>
      <c r="D25409" s="3" t="s">
        <v>33</v>
      </c>
      <c r="E25409" s="3" t="s">
        <v>56</v>
      </c>
      <c r="F25409" s="3" t="s">
        <v>57</v>
      </c>
      <c r="G25409" s="3" t="s">
        <v>35</v>
      </c>
      <c r="H25409" s="3" t="s">
        <v>58</v>
      </c>
      <c r="I25409" s="3" t="s">
        <v>36</v>
      </c>
      <c r="J25409" s="3" t="s">
        <v>107</v>
      </c>
      <c r="K25409" s="3">
        <v>18000</v>
      </c>
      <c r="L25409" s="11">
        <v>45944</v>
      </c>
      <c r="M25409" s="3">
        <v>57</v>
      </c>
      <c r="N25409" s="3" t="s">
        <v>38</v>
      </c>
      <c r="O25409" s="3" t="s">
        <v>60</v>
      </c>
      <c r="P25409" s="3">
        <v>1026000</v>
      </c>
      <c r="Q25409" s="3" t="s">
        <v>50</v>
      </c>
      <c r="R25409" s="3" t="s">
        <v>134</v>
      </c>
      <c r="S25409" s="3" t="s">
        <v>110</v>
      </c>
      <c r="T25409" s="3" t="s">
        <v>111</v>
      </c>
      <c r="U25409" s="3" t="s">
        <v>42</v>
      </c>
      <c r="V25409" s="3">
        <v>0</v>
      </c>
      <c r="W25409" s="3" t="s">
        <v>53</v>
      </c>
      <c r="X25409" s="3">
        <v>45887</v>
      </c>
      <c r="Y25409" s="3">
        <v>1</v>
      </c>
      <c r="Z25409" s="3" t="s">
        <v>38</v>
      </c>
      <c r="AA25409" s="11">
        <v>45944</v>
      </c>
      <c r="AB25409" s="11">
        <v>45944</v>
      </c>
      <c r="AC25409" s="3">
        <v>0</v>
      </c>
      <c r="AD25409" s="3" t="s">
        <v>54</v>
      </c>
      <c r="AE25409" s="3" t="s">
        <v>55</v>
      </c>
      <c r="AF25409" s="3" t="s">
        <v>97</v>
      </c>
      <c r="AG25409" s="3" t="s">
        <v>38</v>
      </c>
      <c r="AH25409" s="3" t="s">
        <v>39668</v>
      </c>
    </row>
    <row r="25410" spans="1:34" x14ac:dyDescent="0.3">
      <c r="A25410" s="3" t="s">
        <v>39242</v>
      </c>
      <c r="B25410" s="11">
        <v>45887</v>
      </c>
      <c r="C25410" s="3" t="s">
        <v>39243</v>
      </c>
      <c r="D25410" s="3" t="s">
        <v>33</v>
      </c>
      <c r="E25410" s="3" t="s">
        <v>56</v>
      </c>
      <c r="F25410" s="3" t="s">
        <v>57</v>
      </c>
      <c r="G25410" s="3" t="s">
        <v>35</v>
      </c>
      <c r="H25410" s="3" t="s">
        <v>58</v>
      </c>
      <c r="I25410" s="3" t="s">
        <v>36</v>
      </c>
      <c r="J25410" s="3" t="s">
        <v>107</v>
      </c>
      <c r="K25410" s="3">
        <v>18000</v>
      </c>
      <c r="L25410" s="11">
        <v>45923</v>
      </c>
      <c r="M25410" s="3">
        <v>36</v>
      </c>
      <c r="N25410" s="3" t="s">
        <v>38</v>
      </c>
      <c r="O25410" s="3" t="s">
        <v>60</v>
      </c>
      <c r="P25410" s="3">
        <v>648000</v>
      </c>
      <c r="Q25410" s="3" t="s">
        <v>50</v>
      </c>
      <c r="R25410" s="3" t="s">
        <v>134</v>
      </c>
      <c r="S25410" s="3" t="s">
        <v>110</v>
      </c>
      <c r="T25410" s="3" t="s">
        <v>111</v>
      </c>
      <c r="U25410" s="3" t="s">
        <v>42</v>
      </c>
      <c r="V25410" s="3">
        <v>0</v>
      </c>
      <c r="W25410" s="3" t="s">
        <v>53</v>
      </c>
      <c r="X25410" s="3">
        <v>45887</v>
      </c>
      <c r="Y25410" s="3">
        <v>1</v>
      </c>
      <c r="Z25410" s="3" t="s">
        <v>38</v>
      </c>
      <c r="AA25410" s="11">
        <v>45923</v>
      </c>
      <c r="AB25410" s="11">
        <v>45923</v>
      </c>
      <c r="AC25410" s="3">
        <v>0</v>
      </c>
      <c r="AD25410" s="3" t="s">
        <v>54</v>
      </c>
      <c r="AE25410" s="3" t="s">
        <v>55</v>
      </c>
      <c r="AF25410" s="3" t="s">
        <v>97</v>
      </c>
      <c r="AG25410" s="3" t="s">
        <v>38</v>
      </c>
      <c r="AH25410" s="3" t="s">
        <v>39668</v>
      </c>
    </row>
    <row r="25411" spans="1:34" x14ac:dyDescent="0.3">
      <c r="A25411" s="3" t="s">
        <v>39244</v>
      </c>
      <c r="B25411" s="11">
        <v>45887</v>
      </c>
      <c r="C25411" s="3" t="s">
        <v>39245</v>
      </c>
      <c r="D25411" s="3" t="s">
        <v>33</v>
      </c>
      <c r="E25411" s="3" t="s">
        <v>56</v>
      </c>
      <c r="F25411" s="3" t="s">
        <v>57</v>
      </c>
      <c r="G25411" s="3" t="s">
        <v>35</v>
      </c>
      <c r="H25411" s="3" t="s">
        <v>58</v>
      </c>
      <c r="I25411" s="3" t="s">
        <v>36</v>
      </c>
      <c r="J25411" s="3" t="s">
        <v>107</v>
      </c>
      <c r="K25411" s="3">
        <v>18000</v>
      </c>
      <c r="L25411" s="11">
        <v>45924</v>
      </c>
      <c r="M25411" s="3">
        <v>37</v>
      </c>
      <c r="N25411" s="3" t="s">
        <v>38</v>
      </c>
      <c r="O25411" s="3" t="s">
        <v>60</v>
      </c>
      <c r="P25411" s="3">
        <v>666000</v>
      </c>
      <c r="Q25411" s="3" t="s">
        <v>50</v>
      </c>
      <c r="R25411" s="3" t="s">
        <v>134</v>
      </c>
      <c r="S25411" s="3" t="s">
        <v>110</v>
      </c>
      <c r="T25411" s="3" t="s">
        <v>111</v>
      </c>
      <c r="U25411" s="3" t="s">
        <v>42</v>
      </c>
      <c r="V25411" s="3">
        <v>0</v>
      </c>
      <c r="W25411" s="3" t="s">
        <v>53</v>
      </c>
      <c r="X25411" s="3">
        <v>45887</v>
      </c>
      <c r="Y25411" s="3">
        <v>1</v>
      </c>
      <c r="Z25411" s="3" t="s">
        <v>38</v>
      </c>
      <c r="AA25411" s="11">
        <v>45924</v>
      </c>
      <c r="AB25411" s="11">
        <v>45924</v>
      </c>
      <c r="AC25411" s="3">
        <v>0</v>
      </c>
      <c r="AD25411" s="3" t="s">
        <v>54</v>
      </c>
      <c r="AE25411" s="3" t="s">
        <v>55</v>
      </c>
      <c r="AF25411" s="3" t="s">
        <v>97</v>
      </c>
      <c r="AG25411" s="3" t="s">
        <v>38</v>
      </c>
      <c r="AH25411" s="3" t="s">
        <v>39668</v>
      </c>
    </row>
    <row r="25412" spans="1:34" x14ac:dyDescent="0.3">
      <c r="A25412" s="3" t="s">
        <v>44722</v>
      </c>
      <c r="B25412" s="11">
        <v>45902</v>
      </c>
      <c r="C25412" s="3" t="s">
        <v>44723</v>
      </c>
      <c r="D25412" s="3" t="s">
        <v>33</v>
      </c>
      <c r="E25412" s="3" t="s">
        <v>56</v>
      </c>
      <c r="F25412" s="3" t="s">
        <v>57</v>
      </c>
      <c r="G25412" s="3" t="s">
        <v>35</v>
      </c>
      <c r="H25412" s="3" t="s">
        <v>58</v>
      </c>
      <c r="I25412" s="3" t="s">
        <v>36</v>
      </c>
      <c r="J25412" s="3" t="s">
        <v>107</v>
      </c>
      <c r="K25412" s="3">
        <v>18000</v>
      </c>
      <c r="L25412" s="11">
        <v>45936</v>
      </c>
      <c r="M25412" s="3">
        <v>34</v>
      </c>
      <c r="N25412" s="3" t="s">
        <v>38</v>
      </c>
      <c r="O25412" s="3" t="s">
        <v>60</v>
      </c>
      <c r="P25412" s="3">
        <v>612000</v>
      </c>
      <c r="Q25412" s="3" t="s">
        <v>50</v>
      </c>
      <c r="R25412" s="3" t="s">
        <v>134</v>
      </c>
      <c r="S25412" s="3" t="s">
        <v>110</v>
      </c>
      <c r="T25412" s="3" t="s">
        <v>111</v>
      </c>
      <c r="U25412" s="3" t="s">
        <v>42</v>
      </c>
      <c r="V25412" s="3">
        <v>0</v>
      </c>
      <c r="W25412" s="3" t="s">
        <v>53</v>
      </c>
      <c r="X25412" s="3">
        <v>45902</v>
      </c>
      <c r="Y25412" s="3">
        <v>1</v>
      </c>
      <c r="Z25412" s="3" t="s">
        <v>38</v>
      </c>
      <c r="AA25412" s="11">
        <v>45936</v>
      </c>
      <c r="AB25412" s="11">
        <v>45936</v>
      </c>
      <c r="AC25412" s="3">
        <v>0</v>
      </c>
      <c r="AD25412" s="3" t="s">
        <v>54</v>
      </c>
      <c r="AE25412" s="3" t="s">
        <v>55</v>
      </c>
      <c r="AF25412" s="3" t="s">
        <v>97</v>
      </c>
      <c r="AG25412" s="3" t="s">
        <v>38</v>
      </c>
      <c r="AH25412" s="3" t="s">
        <v>39668</v>
      </c>
    </row>
    <row r="25413" spans="1:34" x14ac:dyDescent="0.3">
      <c r="A25413" s="3" t="s">
        <v>39246</v>
      </c>
      <c r="B25413" s="11">
        <v>45902</v>
      </c>
      <c r="C25413" s="3" t="s">
        <v>39247</v>
      </c>
      <c r="D25413" s="3" t="s">
        <v>33</v>
      </c>
      <c r="E25413" s="3" t="s">
        <v>56</v>
      </c>
      <c r="F25413" s="3" t="s">
        <v>57</v>
      </c>
      <c r="G25413" s="3" t="s">
        <v>35</v>
      </c>
      <c r="H25413" s="3" t="s">
        <v>58</v>
      </c>
      <c r="I25413" s="3" t="s">
        <v>36</v>
      </c>
      <c r="J25413" s="3" t="s">
        <v>107</v>
      </c>
      <c r="K25413" s="3">
        <v>18000</v>
      </c>
      <c r="L25413" s="11">
        <v>45931</v>
      </c>
      <c r="M25413" s="3">
        <v>29</v>
      </c>
      <c r="N25413" s="3" t="s">
        <v>38</v>
      </c>
      <c r="O25413" s="3" t="s">
        <v>60</v>
      </c>
      <c r="P25413" s="3">
        <v>522000</v>
      </c>
      <c r="Q25413" s="3" t="s">
        <v>50</v>
      </c>
      <c r="R25413" s="3" t="s">
        <v>134</v>
      </c>
      <c r="S25413" s="3" t="s">
        <v>110</v>
      </c>
      <c r="T25413" s="3" t="s">
        <v>111</v>
      </c>
      <c r="U25413" s="3" t="s">
        <v>42</v>
      </c>
      <c r="V25413" s="3">
        <v>0</v>
      </c>
      <c r="W25413" s="3" t="s">
        <v>53</v>
      </c>
      <c r="X25413" s="3">
        <v>45902</v>
      </c>
      <c r="Y25413" s="3">
        <v>1</v>
      </c>
      <c r="Z25413" s="3" t="s">
        <v>38</v>
      </c>
      <c r="AA25413" s="11">
        <v>45931</v>
      </c>
      <c r="AB25413" s="11">
        <v>45931</v>
      </c>
      <c r="AC25413" s="3">
        <v>0</v>
      </c>
      <c r="AD25413" s="3" t="s">
        <v>54</v>
      </c>
      <c r="AE25413" s="3" t="s">
        <v>55</v>
      </c>
      <c r="AF25413" s="3" t="s">
        <v>97</v>
      </c>
      <c r="AG25413" s="3" t="s">
        <v>38</v>
      </c>
      <c r="AH25413" s="3" t="s">
        <v>39668</v>
      </c>
    </row>
    <row r="25414" spans="1:34" x14ac:dyDescent="0.3">
      <c r="A25414" s="3" t="s">
        <v>44724</v>
      </c>
      <c r="B25414" s="11">
        <v>45909</v>
      </c>
      <c r="C25414" s="3" t="s">
        <v>44725</v>
      </c>
      <c r="D25414" s="3" t="s">
        <v>33</v>
      </c>
      <c r="E25414" s="3" t="s">
        <v>56</v>
      </c>
      <c r="F25414" s="3" t="s">
        <v>57</v>
      </c>
      <c r="G25414" s="3" t="s">
        <v>35</v>
      </c>
      <c r="H25414" s="3" t="s">
        <v>58</v>
      </c>
      <c r="I25414" s="3" t="s">
        <v>36</v>
      </c>
      <c r="J25414" s="3" t="s">
        <v>107</v>
      </c>
      <c r="K25414" s="3">
        <v>18000</v>
      </c>
      <c r="L25414" s="11">
        <v>45938</v>
      </c>
      <c r="M25414" s="3">
        <v>29</v>
      </c>
      <c r="N25414" s="3" t="s">
        <v>38</v>
      </c>
      <c r="O25414" s="3" t="s">
        <v>60</v>
      </c>
      <c r="P25414" s="3">
        <v>522000</v>
      </c>
      <c r="Q25414" s="3" t="s">
        <v>50</v>
      </c>
      <c r="R25414" s="3" t="s">
        <v>134</v>
      </c>
      <c r="S25414" s="3" t="s">
        <v>110</v>
      </c>
      <c r="T25414" s="3" t="s">
        <v>111</v>
      </c>
      <c r="U25414" s="3" t="s">
        <v>42</v>
      </c>
      <c r="V25414" s="3">
        <v>0</v>
      </c>
      <c r="W25414" s="3" t="s">
        <v>53</v>
      </c>
      <c r="X25414" s="3">
        <v>45909</v>
      </c>
      <c r="Y25414" s="3">
        <v>1</v>
      </c>
      <c r="Z25414" s="3" t="s">
        <v>38</v>
      </c>
      <c r="AA25414" s="11">
        <v>45938</v>
      </c>
      <c r="AB25414" s="11">
        <v>45938</v>
      </c>
      <c r="AC25414" s="3">
        <v>0</v>
      </c>
      <c r="AD25414" s="3" t="s">
        <v>54</v>
      </c>
      <c r="AE25414" s="3" t="s">
        <v>55</v>
      </c>
      <c r="AF25414" s="3" t="s">
        <v>97</v>
      </c>
      <c r="AG25414" s="3" t="s">
        <v>38</v>
      </c>
      <c r="AH25414" s="3" t="s">
        <v>39668</v>
      </c>
    </row>
    <row r="25415" spans="1:34" x14ac:dyDescent="0.3">
      <c r="A25415" s="3" t="s">
        <v>39248</v>
      </c>
      <c r="B25415" s="11">
        <v>45917</v>
      </c>
      <c r="C25415" s="3" t="s">
        <v>39249</v>
      </c>
      <c r="D25415" s="3" t="s">
        <v>33</v>
      </c>
      <c r="E25415" s="3" t="s">
        <v>56</v>
      </c>
      <c r="F25415" s="3" t="s">
        <v>57</v>
      </c>
      <c r="G25415" s="3" t="s">
        <v>35</v>
      </c>
      <c r="H25415" s="3" t="s">
        <v>58</v>
      </c>
      <c r="I25415" s="3" t="s">
        <v>36</v>
      </c>
      <c r="J25415" s="3" t="s">
        <v>107</v>
      </c>
      <c r="K25415" s="3">
        <v>18000</v>
      </c>
      <c r="L25415" s="11">
        <v>45931</v>
      </c>
      <c r="M25415" s="3">
        <v>14</v>
      </c>
      <c r="N25415" s="3" t="s">
        <v>38</v>
      </c>
      <c r="O25415" s="3" t="s">
        <v>60</v>
      </c>
      <c r="P25415" s="3">
        <v>252000</v>
      </c>
      <c r="Q25415" s="3" t="s">
        <v>50</v>
      </c>
      <c r="R25415" s="3" t="s">
        <v>134</v>
      </c>
      <c r="S25415" s="3" t="s">
        <v>110</v>
      </c>
      <c r="T25415" s="3" t="s">
        <v>111</v>
      </c>
      <c r="U25415" s="3" t="s">
        <v>42</v>
      </c>
      <c r="V25415" s="3">
        <v>0</v>
      </c>
      <c r="W25415" s="3" t="s">
        <v>53</v>
      </c>
      <c r="X25415" s="3">
        <v>45917</v>
      </c>
      <c r="Y25415" s="3">
        <v>1</v>
      </c>
      <c r="Z25415" s="3" t="s">
        <v>38</v>
      </c>
      <c r="AA25415" s="11">
        <v>45932</v>
      </c>
      <c r="AB25415" s="11">
        <v>45931</v>
      </c>
      <c r="AC25415" s="3">
        <v>-1</v>
      </c>
      <c r="AD25415" s="3" t="s">
        <v>54</v>
      </c>
      <c r="AE25415" s="3" t="s">
        <v>91</v>
      </c>
      <c r="AF25415" s="3" t="s">
        <v>97</v>
      </c>
      <c r="AG25415" s="3" t="s">
        <v>38</v>
      </c>
      <c r="AH25415" s="3" t="s">
        <v>39668</v>
      </c>
    </row>
    <row r="25416" spans="1:34" x14ac:dyDescent="0.3">
      <c r="A25416" s="3" t="s">
        <v>44726</v>
      </c>
      <c r="B25416" s="11">
        <v>45919</v>
      </c>
      <c r="C25416" s="3" t="s">
        <v>44727</v>
      </c>
      <c r="D25416" s="3" t="s">
        <v>33</v>
      </c>
      <c r="E25416" s="3" t="s">
        <v>56</v>
      </c>
      <c r="F25416" s="3" t="s">
        <v>57</v>
      </c>
      <c r="G25416" s="3" t="s">
        <v>35</v>
      </c>
      <c r="H25416" s="3" t="s">
        <v>58</v>
      </c>
      <c r="I25416" s="3" t="s">
        <v>36</v>
      </c>
      <c r="J25416" s="3" t="s">
        <v>107</v>
      </c>
      <c r="K25416" s="3">
        <v>18000</v>
      </c>
      <c r="L25416" s="11">
        <v>45945</v>
      </c>
      <c r="M25416" s="3">
        <v>26</v>
      </c>
      <c r="N25416" s="3" t="s">
        <v>38</v>
      </c>
      <c r="O25416" s="3" t="s">
        <v>60</v>
      </c>
      <c r="P25416" s="3">
        <v>468000</v>
      </c>
      <c r="Q25416" s="3" t="s">
        <v>50</v>
      </c>
      <c r="R25416" s="3" t="s">
        <v>134</v>
      </c>
      <c r="S25416" s="3" t="s">
        <v>110</v>
      </c>
      <c r="T25416" s="3" t="s">
        <v>111</v>
      </c>
      <c r="U25416" s="3" t="s">
        <v>42</v>
      </c>
      <c r="V25416" s="3">
        <v>0</v>
      </c>
      <c r="W25416" s="3" t="s">
        <v>53</v>
      </c>
      <c r="X25416" s="3">
        <v>45919</v>
      </c>
      <c r="Y25416" s="3">
        <v>1</v>
      </c>
      <c r="Z25416" s="3" t="s">
        <v>38</v>
      </c>
      <c r="AA25416" s="11">
        <v>45946</v>
      </c>
      <c r="AB25416" s="11">
        <v>45945</v>
      </c>
      <c r="AC25416" s="3">
        <v>-1</v>
      </c>
      <c r="AD25416" s="3" t="s">
        <v>54</v>
      </c>
      <c r="AE25416" s="3" t="s">
        <v>91</v>
      </c>
      <c r="AF25416" s="3" t="s">
        <v>97</v>
      </c>
      <c r="AG25416" s="3" t="s">
        <v>38</v>
      </c>
      <c r="AH25416" s="3" t="s">
        <v>39668</v>
      </c>
    </row>
    <row r="25417" spans="1:34" x14ac:dyDescent="0.3">
      <c r="A25417" s="3" t="s">
        <v>44728</v>
      </c>
      <c r="B25417" s="11">
        <v>45923</v>
      </c>
      <c r="C25417" s="3" t="s">
        <v>44729</v>
      </c>
      <c r="D25417" s="3" t="s">
        <v>33</v>
      </c>
      <c r="E25417" s="3" t="s">
        <v>56</v>
      </c>
      <c r="F25417" s="3" t="s">
        <v>57</v>
      </c>
      <c r="G25417" s="3" t="s">
        <v>35</v>
      </c>
      <c r="H25417" s="3" t="s">
        <v>58</v>
      </c>
      <c r="I25417" s="3" t="s">
        <v>36</v>
      </c>
      <c r="J25417" s="3" t="s">
        <v>107</v>
      </c>
      <c r="K25417" s="3">
        <v>18000</v>
      </c>
      <c r="L25417" s="11">
        <v>45938</v>
      </c>
      <c r="M25417" s="3">
        <v>15</v>
      </c>
      <c r="N25417" s="3" t="s">
        <v>38</v>
      </c>
      <c r="O25417" s="3" t="s">
        <v>60</v>
      </c>
      <c r="P25417" s="3">
        <v>270000</v>
      </c>
      <c r="Q25417" s="3" t="s">
        <v>50</v>
      </c>
      <c r="R25417" s="3" t="s">
        <v>134</v>
      </c>
      <c r="S25417" s="3" t="s">
        <v>110</v>
      </c>
      <c r="T25417" s="3" t="s">
        <v>111</v>
      </c>
      <c r="U25417" s="3" t="s">
        <v>42</v>
      </c>
      <c r="V25417" s="3">
        <v>0</v>
      </c>
      <c r="W25417" s="3" t="s">
        <v>53</v>
      </c>
      <c r="X25417" s="3">
        <v>45923</v>
      </c>
      <c r="Y25417" s="3">
        <v>1</v>
      </c>
      <c r="Z25417" s="3" t="s">
        <v>38</v>
      </c>
      <c r="AA25417" s="11">
        <v>45939</v>
      </c>
      <c r="AB25417" s="11">
        <v>45938</v>
      </c>
      <c r="AC25417" s="3">
        <v>-1</v>
      </c>
      <c r="AD25417" s="3" t="s">
        <v>54</v>
      </c>
      <c r="AE25417" s="3" t="s">
        <v>91</v>
      </c>
      <c r="AF25417" s="3" t="s">
        <v>97</v>
      </c>
      <c r="AG25417" s="3" t="s">
        <v>38</v>
      </c>
      <c r="AH25417" s="3" t="s">
        <v>39668</v>
      </c>
    </row>
    <row r="25418" spans="1:34" x14ac:dyDescent="0.3">
      <c r="A25418" s="3" t="s">
        <v>44730</v>
      </c>
      <c r="B25418" s="11">
        <v>45925</v>
      </c>
      <c r="C25418" s="3" t="s">
        <v>44731</v>
      </c>
      <c r="D25418" s="3" t="s">
        <v>33</v>
      </c>
      <c r="E25418" s="3" t="s">
        <v>56</v>
      </c>
      <c r="F25418" s="3" t="s">
        <v>57</v>
      </c>
      <c r="G25418" s="3" t="s">
        <v>35</v>
      </c>
      <c r="H25418" s="3" t="s">
        <v>58</v>
      </c>
      <c r="I25418" s="3" t="s">
        <v>36</v>
      </c>
      <c r="J25418" s="3" t="s">
        <v>107</v>
      </c>
      <c r="K25418" s="3">
        <v>18000</v>
      </c>
      <c r="L25418" s="11">
        <v>45950</v>
      </c>
      <c r="M25418" s="3">
        <v>25</v>
      </c>
      <c r="N25418" s="3" t="s">
        <v>38</v>
      </c>
      <c r="O25418" s="3" t="s">
        <v>60</v>
      </c>
      <c r="P25418" s="3">
        <v>450000</v>
      </c>
      <c r="Q25418" s="3" t="s">
        <v>50</v>
      </c>
      <c r="R25418" s="3" t="s">
        <v>134</v>
      </c>
      <c r="S25418" s="3" t="s">
        <v>110</v>
      </c>
      <c r="T25418" s="3" t="s">
        <v>111</v>
      </c>
      <c r="U25418" s="3" t="s">
        <v>42</v>
      </c>
      <c r="V25418" s="3">
        <v>0</v>
      </c>
      <c r="W25418" s="3" t="s">
        <v>53</v>
      </c>
      <c r="X25418" s="3">
        <v>45925</v>
      </c>
      <c r="Y25418" s="3">
        <v>1</v>
      </c>
      <c r="Z25418" s="3" t="s">
        <v>38</v>
      </c>
      <c r="AA25418" s="11">
        <v>45951</v>
      </c>
      <c r="AB25418" s="11">
        <v>45950</v>
      </c>
      <c r="AC25418" s="3">
        <v>-1</v>
      </c>
      <c r="AD25418" s="3" t="s">
        <v>54</v>
      </c>
      <c r="AE25418" s="3" t="s">
        <v>91</v>
      </c>
      <c r="AF25418" s="3" t="s">
        <v>97</v>
      </c>
      <c r="AG25418" s="3" t="s">
        <v>38</v>
      </c>
      <c r="AH25418" s="3" t="s">
        <v>39668</v>
      </c>
    </row>
    <row r="25419" spans="1:34" x14ac:dyDescent="0.3">
      <c r="A25419" s="3" t="s">
        <v>44732</v>
      </c>
      <c r="B25419" s="11">
        <v>45926</v>
      </c>
      <c r="C25419" s="3" t="s">
        <v>44733</v>
      </c>
      <c r="D25419" s="3" t="s">
        <v>33</v>
      </c>
      <c r="E25419" s="3" t="s">
        <v>56</v>
      </c>
      <c r="F25419" s="3" t="s">
        <v>57</v>
      </c>
      <c r="G25419" s="3" t="s">
        <v>35</v>
      </c>
      <c r="H25419" s="3" t="s">
        <v>58</v>
      </c>
      <c r="I25419" s="3" t="s">
        <v>36</v>
      </c>
      <c r="J25419" s="3" t="s">
        <v>107</v>
      </c>
      <c r="K25419" s="3">
        <v>18000</v>
      </c>
      <c r="L25419" s="11">
        <v>45957</v>
      </c>
      <c r="M25419" s="3">
        <v>31</v>
      </c>
      <c r="N25419" s="3" t="s">
        <v>38</v>
      </c>
      <c r="O25419" s="3" t="s">
        <v>60</v>
      </c>
      <c r="P25419" s="3">
        <v>558000</v>
      </c>
      <c r="Q25419" s="3" t="s">
        <v>50</v>
      </c>
      <c r="R25419" s="3" t="s">
        <v>134</v>
      </c>
      <c r="S25419" s="3" t="s">
        <v>110</v>
      </c>
      <c r="T25419" s="3" t="s">
        <v>111</v>
      </c>
      <c r="U25419" s="3" t="s">
        <v>42</v>
      </c>
      <c r="V25419" s="3">
        <v>0</v>
      </c>
      <c r="W25419" s="3" t="s">
        <v>53</v>
      </c>
      <c r="X25419" s="3">
        <v>45926</v>
      </c>
      <c r="Y25419" s="3">
        <v>1</v>
      </c>
      <c r="Z25419" s="3" t="s">
        <v>38</v>
      </c>
      <c r="AA25419" s="11">
        <v>45957</v>
      </c>
      <c r="AB25419" s="11">
        <v>45957</v>
      </c>
      <c r="AC25419" s="3">
        <v>0</v>
      </c>
      <c r="AD25419" s="3" t="s">
        <v>54</v>
      </c>
      <c r="AE25419" s="3" t="s">
        <v>55</v>
      </c>
      <c r="AF25419" s="3" t="s">
        <v>97</v>
      </c>
      <c r="AG25419" s="3" t="s">
        <v>38</v>
      </c>
      <c r="AH25419" s="3" t="s">
        <v>39668</v>
      </c>
    </row>
    <row r="25420" spans="1:34" x14ac:dyDescent="0.3">
      <c r="A25420" s="3" t="s">
        <v>44734</v>
      </c>
      <c r="B25420" s="11">
        <v>45931</v>
      </c>
      <c r="C25420" s="3" t="s">
        <v>44735</v>
      </c>
      <c r="D25420" s="3" t="s">
        <v>33</v>
      </c>
      <c r="E25420" s="3" t="s">
        <v>56</v>
      </c>
      <c r="F25420" s="3" t="s">
        <v>57</v>
      </c>
      <c r="G25420" s="3" t="s">
        <v>35</v>
      </c>
      <c r="H25420" s="3" t="s">
        <v>58</v>
      </c>
      <c r="I25420" s="3" t="s">
        <v>36</v>
      </c>
      <c r="J25420" s="3" t="s">
        <v>107</v>
      </c>
      <c r="K25420" s="3">
        <v>18000</v>
      </c>
      <c r="L25420" s="11">
        <v>45952</v>
      </c>
      <c r="M25420" s="3">
        <v>21</v>
      </c>
      <c r="N25420" s="3" t="s">
        <v>38</v>
      </c>
      <c r="O25420" s="3" t="s">
        <v>60</v>
      </c>
      <c r="P25420" s="3">
        <v>378000</v>
      </c>
      <c r="Q25420" s="3" t="s">
        <v>50</v>
      </c>
      <c r="R25420" s="3" t="s">
        <v>134</v>
      </c>
      <c r="S25420" s="3" t="s">
        <v>110</v>
      </c>
      <c r="T25420" s="3" t="s">
        <v>111</v>
      </c>
      <c r="U25420" s="3" t="s">
        <v>42</v>
      </c>
      <c r="V25420" s="3">
        <v>0</v>
      </c>
      <c r="W25420" s="3" t="s">
        <v>53</v>
      </c>
      <c r="X25420" s="3">
        <v>45931</v>
      </c>
      <c r="Y25420" s="3">
        <v>1</v>
      </c>
      <c r="Z25420" s="3" t="s">
        <v>38</v>
      </c>
      <c r="AA25420" s="11">
        <v>45952</v>
      </c>
      <c r="AB25420" s="11">
        <v>45952</v>
      </c>
      <c r="AC25420" s="3">
        <v>0</v>
      </c>
      <c r="AD25420" s="3" t="s">
        <v>54</v>
      </c>
      <c r="AE25420" s="3" t="s">
        <v>55</v>
      </c>
      <c r="AF25420" s="3" t="s">
        <v>97</v>
      </c>
      <c r="AG25420" s="3" t="s">
        <v>38</v>
      </c>
      <c r="AH25420" s="3" t="s">
        <v>39668</v>
      </c>
    </row>
    <row r="25421" spans="1:34" x14ac:dyDescent="0.3">
      <c r="A25421" s="3" t="s">
        <v>44736</v>
      </c>
      <c r="B25421" s="11">
        <v>45933</v>
      </c>
      <c r="C25421" s="3" t="s">
        <v>44737</v>
      </c>
      <c r="D25421" s="3" t="s">
        <v>33</v>
      </c>
      <c r="E25421" s="3" t="s">
        <v>56</v>
      </c>
      <c r="F25421" s="3" t="s">
        <v>57</v>
      </c>
      <c r="G25421" s="3" t="s">
        <v>35</v>
      </c>
      <c r="H25421" s="3" t="s">
        <v>58</v>
      </c>
      <c r="I25421" s="3" t="s">
        <v>36</v>
      </c>
      <c r="J25421" s="3" t="s">
        <v>107</v>
      </c>
      <c r="K25421" s="3">
        <v>18000</v>
      </c>
      <c r="L25421" s="11">
        <v>45953</v>
      </c>
      <c r="M25421" s="3">
        <v>20</v>
      </c>
      <c r="N25421" s="3" t="s">
        <v>38</v>
      </c>
      <c r="O25421" s="3" t="s">
        <v>60</v>
      </c>
      <c r="P25421" s="3">
        <v>360000</v>
      </c>
      <c r="Q25421" s="3" t="s">
        <v>50</v>
      </c>
      <c r="R25421" s="3" t="s">
        <v>134</v>
      </c>
      <c r="S25421" s="3" t="s">
        <v>110</v>
      </c>
      <c r="T25421" s="3" t="s">
        <v>111</v>
      </c>
      <c r="U25421" s="3" t="s">
        <v>42</v>
      </c>
      <c r="V25421" s="3">
        <v>0</v>
      </c>
      <c r="W25421" s="3" t="s">
        <v>53</v>
      </c>
      <c r="X25421" s="3">
        <v>45933</v>
      </c>
      <c r="Y25421" s="3">
        <v>1</v>
      </c>
      <c r="Z25421" s="3" t="s">
        <v>38</v>
      </c>
      <c r="AA25421" s="11">
        <v>45954</v>
      </c>
      <c r="AB25421" s="11">
        <v>45953</v>
      </c>
      <c r="AC25421" s="3">
        <v>-1</v>
      </c>
      <c r="AD25421" s="3" t="s">
        <v>54</v>
      </c>
      <c r="AE25421" s="3" t="s">
        <v>91</v>
      </c>
      <c r="AF25421" s="3" t="s">
        <v>97</v>
      </c>
      <c r="AG25421" s="3" t="s">
        <v>38</v>
      </c>
      <c r="AH25421" s="3" t="s">
        <v>39668</v>
      </c>
    </row>
    <row r="25422" spans="1:34" x14ac:dyDescent="0.3">
      <c r="A25422" s="3" t="s">
        <v>44738</v>
      </c>
      <c r="B25422" s="11">
        <v>45936</v>
      </c>
      <c r="C25422" s="3" t="s">
        <v>44739</v>
      </c>
      <c r="D25422" s="3" t="s">
        <v>33</v>
      </c>
      <c r="E25422" s="3" t="s">
        <v>56</v>
      </c>
      <c r="F25422" s="3" t="s">
        <v>57</v>
      </c>
      <c r="G25422" s="3" t="s">
        <v>35</v>
      </c>
      <c r="H25422" s="3" t="s">
        <v>58</v>
      </c>
      <c r="I25422" s="3" t="s">
        <v>36</v>
      </c>
      <c r="J25422" s="3" t="s">
        <v>107</v>
      </c>
      <c r="K25422" s="3">
        <v>18000</v>
      </c>
      <c r="L25422" s="11">
        <v>45958</v>
      </c>
      <c r="M25422" s="3">
        <v>22</v>
      </c>
      <c r="N25422" s="3" t="s">
        <v>38</v>
      </c>
      <c r="O25422" s="3" t="s">
        <v>60</v>
      </c>
      <c r="P25422" s="3">
        <v>396000</v>
      </c>
      <c r="Q25422" s="3" t="s">
        <v>50</v>
      </c>
      <c r="R25422" s="3" t="s">
        <v>134</v>
      </c>
      <c r="S25422" s="3" t="s">
        <v>110</v>
      </c>
      <c r="T25422" s="3" t="s">
        <v>111</v>
      </c>
      <c r="U25422" s="3" t="s">
        <v>42</v>
      </c>
      <c r="V25422" s="3">
        <v>0</v>
      </c>
      <c r="W25422" s="3" t="s">
        <v>53</v>
      </c>
      <c r="X25422" s="3">
        <v>45936</v>
      </c>
      <c r="Y25422" s="3">
        <v>1</v>
      </c>
      <c r="Z25422" s="3" t="s">
        <v>38</v>
      </c>
      <c r="AA25422" s="11">
        <v>45958</v>
      </c>
      <c r="AB25422" s="11">
        <v>45958</v>
      </c>
      <c r="AC25422" s="3">
        <v>0</v>
      </c>
      <c r="AD25422" s="3" t="s">
        <v>54</v>
      </c>
      <c r="AE25422" s="3" t="s">
        <v>55</v>
      </c>
      <c r="AF25422" s="3" t="s">
        <v>97</v>
      </c>
      <c r="AG25422" s="3" t="s">
        <v>38</v>
      </c>
      <c r="AH25422" s="3" t="s">
        <v>39668</v>
      </c>
    </row>
    <row r="25423" spans="1:34" x14ac:dyDescent="0.3">
      <c r="A25423" s="3" t="s">
        <v>44740</v>
      </c>
      <c r="B25423" s="11">
        <v>45937</v>
      </c>
      <c r="C25423" s="3" t="s">
        <v>44741</v>
      </c>
      <c r="D25423" s="3" t="s">
        <v>33</v>
      </c>
      <c r="E25423" s="3" t="s">
        <v>56</v>
      </c>
      <c r="F25423" s="3" t="s">
        <v>57</v>
      </c>
      <c r="G25423" s="3" t="s">
        <v>35</v>
      </c>
      <c r="H25423" s="3" t="s">
        <v>58</v>
      </c>
      <c r="I25423" s="3" t="s">
        <v>36</v>
      </c>
      <c r="J25423" s="3" t="s">
        <v>107</v>
      </c>
      <c r="K25423" s="3">
        <v>18000</v>
      </c>
      <c r="L25423" s="11">
        <v>45964</v>
      </c>
      <c r="M25423" s="3">
        <v>27</v>
      </c>
      <c r="N25423" s="3" t="s">
        <v>38</v>
      </c>
      <c r="O25423" s="3" t="s">
        <v>60</v>
      </c>
      <c r="P25423" s="3">
        <v>486000</v>
      </c>
      <c r="Q25423" s="3" t="s">
        <v>50</v>
      </c>
      <c r="R25423" s="3" t="s">
        <v>134</v>
      </c>
      <c r="S25423" s="3" t="s">
        <v>110</v>
      </c>
      <c r="T25423" s="3" t="s">
        <v>111</v>
      </c>
      <c r="U25423" s="3" t="s">
        <v>42</v>
      </c>
      <c r="V25423" s="3">
        <v>0</v>
      </c>
      <c r="W25423" s="3" t="s">
        <v>53</v>
      </c>
      <c r="X25423" s="3">
        <v>45937</v>
      </c>
      <c r="Y25423" s="3">
        <v>1</v>
      </c>
      <c r="Z25423" s="3" t="s">
        <v>38</v>
      </c>
      <c r="AA25423" s="11">
        <v>45964</v>
      </c>
      <c r="AB25423" s="11">
        <v>45964</v>
      </c>
      <c r="AC25423" s="3">
        <v>0</v>
      </c>
      <c r="AD25423" s="3" t="s">
        <v>54</v>
      </c>
      <c r="AE25423" s="3" t="s">
        <v>55</v>
      </c>
      <c r="AF25423" s="3" t="s">
        <v>97</v>
      </c>
      <c r="AG25423" s="3" t="s">
        <v>38</v>
      </c>
      <c r="AH25423" s="3" t="s">
        <v>39668</v>
      </c>
    </row>
    <row r="25424" spans="1:34" x14ac:dyDescent="0.3">
      <c r="A25424" s="3" t="s">
        <v>49982</v>
      </c>
      <c r="B25424" s="11">
        <v>45939</v>
      </c>
      <c r="C25424" s="3" t="s">
        <v>49983</v>
      </c>
      <c r="D25424" s="3" t="s">
        <v>33</v>
      </c>
      <c r="E25424" s="3" t="s">
        <v>56</v>
      </c>
      <c r="F25424" s="3" t="s">
        <v>57</v>
      </c>
      <c r="G25424" s="3" t="s">
        <v>35</v>
      </c>
      <c r="H25424" s="3" t="s">
        <v>58</v>
      </c>
      <c r="I25424" s="3" t="s">
        <v>36</v>
      </c>
      <c r="J25424" s="3" t="s">
        <v>107</v>
      </c>
      <c r="K25424" s="3">
        <v>18000</v>
      </c>
      <c r="L25424" s="11">
        <v>45966</v>
      </c>
      <c r="M25424" s="3">
        <v>27</v>
      </c>
      <c r="N25424" s="3" t="s">
        <v>38</v>
      </c>
      <c r="O25424" s="3" t="s">
        <v>60</v>
      </c>
      <c r="P25424" s="3">
        <v>486000</v>
      </c>
      <c r="Q25424" s="3" t="s">
        <v>50</v>
      </c>
      <c r="R25424" s="3" t="s">
        <v>134</v>
      </c>
      <c r="S25424" s="3" t="s">
        <v>110</v>
      </c>
      <c r="T25424" s="3" t="s">
        <v>111</v>
      </c>
      <c r="U25424" s="3" t="s">
        <v>42</v>
      </c>
      <c r="V25424" s="3">
        <v>0</v>
      </c>
      <c r="W25424" s="3" t="s">
        <v>53</v>
      </c>
      <c r="X25424" s="3">
        <v>45939</v>
      </c>
      <c r="Y25424" s="3">
        <v>1</v>
      </c>
      <c r="Z25424" s="3" t="s">
        <v>38</v>
      </c>
      <c r="AA25424" s="11">
        <v>45966</v>
      </c>
      <c r="AB25424" s="11">
        <v>45966</v>
      </c>
      <c r="AC25424" s="3">
        <v>0</v>
      </c>
      <c r="AD25424" s="3" t="s">
        <v>54</v>
      </c>
      <c r="AE25424" s="3" t="s">
        <v>55</v>
      </c>
      <c r="AF25424" s="3" t="s">
        <v>97</v>
      </c>
      <c r="AG25424" s="3" t="s">
        <v>38</v>
      </c>
      <c r="AH25424" s="3" t="s">
        <v>39668</v>
      </c>
    </row>
    <row r="25425" spans="1:34" x14ac:dyDescent="0.3">
      <c r="A25425" s="3" t="s">
        <v>49984</v>
      </c>
      <c r="B25425" s="11">
        <v>45940</v>
      </c>
      <c r="C25425" s="3" t="s">
        <v>49985</v>
      </c>
      <c r="D25425" s="3" t="s">
        <v>33</v>
      </c>
      <c r="E25425" s="3" t="s">
        <v>56</v>
      </c>
      <c r="F25425" s="3" t="s">
        <v>57</v>
      </c>
      <c r="G25425" s="3" t="s">
        <v>35</v>
      </c>
      <c r="H25425" s="3" t="s">
        <v>58</v>
      </c>
      <c r="I25425" s="3" t="s">
        <v>36</v>
      </c>
      <c r="J25425" s="3" t="s">
        <v>107</v>
      </c>
      <c r="K25425" s="3">
        <v>18000</v>
      </c>
      <c r="L25425" s="11">
        <v>45965</v>
      </c>
      <c r="M25425" s="3">
        <v>25</v>
      </c>
      <c r="N25425" s="3" t="s">
        <v>38</v>
      </c>
      <c r="O25425" s="3" t="s">
        <v>60</v>
      </c>
      <c r="P25425" s="3">
        <v>450000</v>
      </c>
      <c r="Q25425" s="3" t="s">
        <v>50</v>
      </c>
      <c r="R25425" s="3" t="s">
        <v>134</v>
      </c>
      <c r="S25425" s="3" t="s">
        <v>110</v>
      </c>
      <c r="T25425" s="3" t="s">
        <v>111</v>
      </c>
      <c r="U25425" s="3" t="s">
        <v>42</v>
      </c>
      <c r="V25425" s="3">
        <v>0</v>
      </c>
      <c r="W25425" s="3" t="s">
        <v>53</v>
      </c>
      <c r="X25425" s="3">
        <v>45940</v>
      </c>
      <c r="Y25425" s="3">
        <v>1</v>
      </c>
      <c r="Z25425" s="3" t="s">
        <v>38</v>
      </c>
      <c r="AA25425" s="11">
        <v>45965</v>
      </c>
      <c r="AB25425" s="11">
        <v>45965</v>
      </c>
      <c r="AC25425" s="3">
        <v>0</v>
      </c>
      <c r="AD25425" s="3" t="s">
        <v>54</v>
      </c>
      <c r="AE25425" s="3" t="s">
        <v>55</v>
      </c>
      <c r="AF25425" s="3" t="s">
        <v>97</v>
      </c>
      <c r="AG25425" s="3" t="s">
        <v>38</v>
      </c>
      <c r="AH25425" s="3" t="s">
        <v>39668</v>
      </c>
    </row>
    <row r="25426" spans="1:34" x14ac:dyDescent="0.3">
      <c r="A25426" s="3" t="s">
        <v>49986</v>
      </c>
      <c r="B25426" s="11">
        <v>45943</v>
      </c>
      <c r="C25426" s="3" t="s">
        <v>49987</v>
      </c>
      <c r="D25426" s="3" t="s">
        <v>33</v>
      </c>
      <c r="E25426" s="3" t="s">
        <v>56</v>
      </c>
      <c r="F25426" s="3" t="s">
        <v>57</v>
      </c>
      <c r="G25426" s="3" t="s">
        <v>35</v>
      </c>
      <c r="H25426" s="3" t="s">
        <v>58</v>
      </c>
      <c r="I25426" s="3" t="s">
        <v>36</v>
      </c>
      <c r="J25426" s="3" t="s">
        <v>107</v>
      </c>
      <c r="K25426" s="3">
        <v>18000</v>
      </c>
      <c r="L25426" s="11">
        <v>45968</v>
      </c>
      <c r="M25426" s="3">
        <v>25</v>
      </c>
      <c r="N25426" s="3" t="s">
        <v>38</v>
      </c>
      <c r="O25426" s="3" t="s">
        <v>60</v>
      </c>
      <c r="P25426" s="3">
        <v>450000</v>
      </c>
      <c r="Q25426" s="3" t="s">
        <v>50</v>
      </c>
      <c r="R25426" s="3" t="s">
        <v>134</v>
      </c>
      <c r="S25426" s="3" t="s">
        <v>110</v>
      </c>
      <c r="T25426" s="3" t="s">
        <v>111</v>
      </c>
      <c r="U25426" s="3" t="s">
        <v>42</v>
      </c>
      <c r="V25426" s="3">
        <v>0</v>
      </c>
      <c r="W25426" s="3" t="s">
        <v>53</v>
      </c>
      <c r="X25426" s="3">
        <v>45943</v>
      </c>
      <c r="Y25426" s="3">
        <v>1</v>
      </c>
      <c r="Z25426" s="3" t="s">
        <v>38</v>
      </c>
      <c r="AA25426" s="11">
        <v>45968</v>
      </c>
      <c r="AB25426" s="11">
        <v>45968</v>
      </c>
      <c r="AC25426" s="3">
        <v>0</v>
      </c>
      <c r="AD25426" s="3" t="s">
        <v>54</v>
      </c>
      <c r="AE25426" s="3" t="s">
        <v>55</v>
      </c>
      <c r="AF25426" s="3" t="s">
        <v>97</v>
      </c>
      <c r="AG25426" s="3" t="s">
        <v>38</v>
      </c>
      <c r="AH25426" s="3" t="s">
        <v>39668</v>
      </c>
    </row>
    <row r="25427" spans="1:34" x14ac:dyDescent="0.3">
      <c r="A25427" s="3" t="s">
        <v>49988</v>
      </c>
      <c r="B25427" s="11">
        <v>45944</v>
      </c>
      <c r="C25427" s="3" t="s">
        <v>49989</v>
      </c>
      <c r="D25427" s="3" t="s">
        <v>33</v>
      </c>
      <c r="E25427" s="3" t="s">
        <v>56</v>
      </c>
      <c r="F25427" s="3" t="s">
        <v>57</v>
      </c>
      <c r="G25427" s="3" t="s">
        <v>35</v>
      </c>
      <c r="H25427" s="3" t="s">
        <v>58</v>
      </c>
      <c r="I25427" s="3" t="s">
        <v>36</v>
      </c>
      <c r="J25427" s="3" t="s">
        <v>107</v>
      </c>
      <c r="K25427" s="3">
        <v>18000</v>
      </c>
      <c r="L25427" s="11">
        <v>45967</v>
      </c>
      <c r="M25427" s="3">
        <v>23</v>
      </c>
      <c r="N25427" s="3" t="s">
        <v>38</v>
      </c>
      <c r="O25427" s="3" t="s">
        <v>60</v>
      </c>
      <c r="P25427" s="3">
        <v>414000</v>
      </c>
      <c r="Q25427" s="3" t="s">
        <v>50</v>
      </c>
      <c r="R25427" s="3" t="s">
        <v>134</v>
      </c>
      <c r="S25427" s="3" t="s">
        <v>110</v>
      </c>
      <c r="T25427" s="3" t="s">
        <v>111</v>
      </c>
      <c r="U25427" s="3" t="s">
        <v>42</v>
      </c>
      <c r="V25427" s="3">
        <v>0</v>
      </c>
      <c r="W25427" s="3" t="s">
        <v>53</v>
      </c>
      <c r="X25427" s="3">
        <v>45944</v>
      </c>
      <c r="Y25427" s="3">
        <v>1</v>
      </c>
      <c r="Z25427" s="3" t="s">
        <v>38</v>
      </c>
      <c r="AA25427" s="11">
        <v>45967</v>
      </c>
      <c r="AB25427" s="11">
        <v>45967</v>
      </c>
      <c r="AC25427" s="3">
        <v>0</v>
      </c>
      <c r="AD25427" s="3" t="s">
        <v>54</v>
      </c>
      <c r="AE25427" s="3" t="s">
        <v>55</v>
      </c>
      <c r="AF25427" s="3" t="s">
        <v>97</v>
      </c>
      <c r="AG25427" s="3" t="s">
        <v>38</v>
      </c>
      <c r="AH25427" s="3" t="s">
        <v>39668</v>
      </c>
    </row>
    <row r="25428" spans="1:34" x14ac:dyDescent="0.3">
      <c r="A25428" s="3" t="s">
        <v>49990</v>
      </c>
      <c r="B25428" s="11">
        <v>45944</v>
      </c>
      <c r="C25428" s="3" t="s">
        <v>49991</v>
      </c>
      <c r="D25428" s="3" t="s">
        <v>33</v>
      </c>
      <c r="E25428" s="3" t="s">
        <v>56</v>
      </c>
      <c r="F25428" s="3" t="s">
        <v>57</v>
      </c>
      <c r="G25428" s="3" t="s">
        <v>35</v>
      </c>
      <c r="H25428" s="3" t="s">
        <v>58</v>
      </c>
      <c r="I25428" s="3" t="s">
        <v>36</v>
      </c>
      <c r="J25428" s="3" t="s">
        <v>107</v>
      </c>
      <c r="K25428" s="3">
        <v>18000</v>
      </c>
      <c r="L25428" s="11">
        <v>45973</v>
      </c>
      <c r="M25428" s="3">
        <v>29</v>
      </c>
      <c r="N25428" s="3" t="s">
        <v>38</v>
      </c>
      <c r="O25428" s="3" t="s">
        <v>60</v>
      </c>
      <c r="P25428" s="3">
        <v>522000</v>
      </c>
      <c r="Q25428" s="3" t="s">
        <v>50</v>
      </c>
      <c r="R25428" s="3" t="s">
        <v>134</v>
      </c>
      <c r="S25428" s="3" t="s">
        <v>110</v>
      </c>
      <c r="T25428" s="3" t="s">
        <v>111</v>
      </c>
      <c r="U25428" s="3" t="s">
        <v>42</v>
      </c>
      <c r="V25428" s="3">
        <v>0</v>
      </c>
      <c r="W25428" s="3" t="s">
        <v>53</v>
      </c>
      <c r="X25428" s="3">
        <v>45944</v>
      </c>
      <c r="Y25428" s="3">
        <v>1</v>
      </c>
      <c r="Z25428" s="3" t="s">
        <v>38</v>
      </c>
      <c r="AA25428" s="11">
        <v>45973</v>
      </c>
      <c r="AB25428" s="11">
        <v>45973</v>
      </c>
      <c r="AC25428" s="3">
        <v>0</v>
      </c>
      <c r="AD25428" s="3" t="s">
        <v>54</v>
      </c>
      <c r="AE25428" s="3" t="s">
        <v>55</v>
      </c>
      <c r="AF25428" s="3" t="s">
        <v>97</v>
      </c>
      <c r="AG25428" s="3" t="s">
        <v>38</v>
      </c>
      <c r="AH25428" s="3" t="s">
        <v>39668</v>
      </c>
    </row>
    <row r="25429" spans="1:34" x14ac:dyDescent="0.3">
      <c r="A25429" s="3" t="s">
        <v>49992</v>
      </c>
      <c r="B25429" s="11">
        <v>45945</v>
      </c>
      <c r="C25429" s="3" t="s">
        <v>49993</v>
      </c>
      <c r="D25429" s="3" t="s">
        <v>33</v>
      </c>
      <c r="E25429" s="3" t="s">
        <v>56</v>
      </c>
      <c r="F25429" s="3" t="s">
        <v>57</v>
      </c>
      <c r="G25429" s="3" t="s">
        <v>35</v>
      </c>
      <c r="H25429" s="3" t="s">
        <v>58</v>
      </c>
      <c r="I25429" s="3" t="s">
        <v>36</v>
      </c>
      <c r="J25429" s="3" t="s">
        <v>107</v>
      </c>
      <c r="K25429" s="3">
        <v>18000</v>
      </c>
      <c r="L25429" s="11">
        <v>45974</v>
      </c>
      <c r="M25429" s="3">
        <v>29</v>
      </c>
      <c r="N25429" s="3" t="s">
        <v>38</v>
      </c>
      <c r="O25429" s="3" t="s">
        <v>60</v>
      </c>
      <c r="P25429" s="3">
        <v>522000</v>
      </c>
      <c r="Q25429" s="3" t="s">
        <v>50</v>
      </c>
      <c r="R25429" s="3" t="s">
        <v>134</v>
      </c>
      <c r="S25429" s="3" t="s">
        <v>110</v>
      </c>
      <c r="T25429" s="3" t="s">
        <v>111</v>
      </c>
      <c r="U25429" s="3" t="s">
        <v>42</v>
      </c>
      <c r="V25429" s="3">
        <v>0</v>
      </c>
      <c r="W25429" s="3" t="s">
        <v>53</v>
      </c>
      <c r="X25429" s="3">
        <v>45945</v>
      </c>
      <c r="Y25429" s="3">
        <v>1</v>
      </c>
      <c r="Z25429" s="3" t="s">
        <v>38</v>
      </c>
      <c r="AA25429" s="11">
        <v>45974</v>
      </c>
      <c r="AB25429" s="11">
        <v>45974</v>
      </c>
      <c r="AC25429" s="3">
        <v>0</v>
      </c>
      <c r="AD25429" s="3" t="s">
        <v>54</v>
      </c>
      <c r="AE25429" s="3" t="s">
        <v>55</v>
      </c>
      <c r="AF25429" s="3" t="s">
        <v>97</v>
      </c>
      <c r="AG25429" s="3" t="s">
        <v>38</v>
      </c>
      <c r="AH25429" s="3" t="s">
        <v>39668</v>
      </c>
    </row>
    <row r="25430" spans="1:34" x14ac:dyDescent="0.3">
      <c r="A25430" s="3" t="s">
        <v>49994</v>
      </c>
      <c r="B25430" s="11">
        <v>45950</v>
      </c>
      <c r="C25430" s="3" t="s">
        <v>49995</v>
      </c>
      <c r="D25430" s="3" t="s">
        <v>33</v>
      </c>
      <c r="E25430" s="3" t="s">
        <v>56</v>
      </c>
      <c r="F25430" s="3" t="s">
        <v>57</v>
      </c>
      <c r="G25430" s="3" t="s">
        <v>35</v>
      </c>
      <c r="H25430" s="3" t="s">
        <v>58</v>
      </c>
      <c r="I25430" s="3" t="s">
        <v>36</v>
      </c>
      <c r="J25430" s="3" t="s">
        <v>107</v>
      </c>
      <c r="K25430" s="3">
        <v>18000</v>
      </c>
      <c r="L25430" s="11">
        <v>45975</v>
      </c>
      <c r="M25430" s="3">
        <v>25</v>
      </c>
      <c r="N25430" s="3" t="s">
        <v>38</v>
      </c>
      <c r="O25430" s="3" t="s">
        <v>60</v>
      </c>
      <c r="P25430" s="3">
        <v>450000</v>
      </c>
      <c r="Q25430" s="3" t="s">
        <v>50</v>
      </c>
      <c r="R25430" s="3" t="s">
        <v>134</v>
      </c>
      <c r="S25430" s="3" t="s">
        <v>110</v>
      </c>
      <c r="T25430" s="3" t="s">
        <v>111</v>
      </c>
      <c r="U25430" s="3" t="s">
        <v>42</v>
      </c>
      <c r="V25430" s="3">
        <v>0</v>
      </c>
      <c r="W25430" s="3" t="s">
        <v>53</v>
      </c>
      <c r="X25430" s="3">
        <v>45950</v>
      </c>
      <c r="Y25430" s="3">
        <v>1</v>
      </c>
      <c r="Z25430" s="3" t="s">
        <v>38</v>
      </c>
      <c r="AA25430" s="11">
        <v>45975</v>
      </c>
      <c r="AB25430" s="11">
        <v>45975</v>
      </c>
      <c r="AC25430" s="3">
        <v>0</v>
      </c>
      <c r="AD25430" s="3" t="s">
        <v>54</v>
      </c>
      <c r="AE25430" s="3" t="s">
        <v>55</v>
      </c>
      <c r="AF25430" s="3" t="s">
        <v>97</v>
      </c>
      <c r="AG25430" s="3" t="s">
        <v>38</v>
      </c>
      <c r="AH25430" s="3" t="s">
        <v>39668</v>
      </c>
    </row>
    <row r="25431" spans="1:34" x14ac:dyDescent="0.3">
      <c r="A25431" s="3" t="s">
        <v>54427</v>
      </c>
      <c r="B25431" s="11">
        <v>45951</v>
      </c>
      <c r="C25431" s="3" t="s">
        <v>54428</v>
      </c>
      <c r="D25431" s="3" t="s">
        <v>33</v>
      </c>
      <c r="E25431" s="3" t="s">
        <v>56</v>
      </c>
      <c r="F25431" s="3" t="s">
        <v>57</v>
      </c>
      <c r="G25431" s="3" t="s">
        <v>35</v>
      </c>
      <c r="H25431" s="3" t="s">
        <v>58</v>
      </c>
      <c r="I25431" s="3" t="s">
        <v>36</v>
      </c>
      <c r="J25431" s="3" t="s">
        <v>107</v>
      </c>
      <c r="K25431" s="3">
        <v>18000</v>
      </c>
      <c r="L25431" s="11">
        <v>45993</v>
      </c>
      <c r="M25431" s="3">
        <v>42</v>
      </c>
      <c r="N25431" s="3" t="s">
        <v>38</v>
      </c>
      <c r="O25431" s="3" t="s">
        <v>60</v>
      </c>
      <c r="P25431" s="3">
        <v>756000</v>
      </c>
      <c r="Q25431" s="3" t="s">
        <v>50</v>
      </c>
      <c r="R25431" s="3" t="s">
        <v>134</v>
      </c>
      <c r="S25431" s="3" t="s">
        <v>110</v>
      </c>
      <c r="T25431" s="3" t="s">
        <v>111</v>
      </c>
      <c r="U25431" s="3" t="s">
        <v>42</v>
      </c>
      <c r="V25431" s="3">
        <v>0</v>
      </c>
      <c r="W25431" s="3" t="s">
        <v>53</v>
      </c>
      <c r="X25431" s="3">
        <v>45951</v>
      </c>
      <c r="Y25431" s="3">
        <v>1</v>
      </c>
      <c r="Z25431" s="3" t="s">
        <v>38</v>
      </c>
      <c r="AA25431" s="11">
        <v>45993</v>
      </c>
      <c r="AB25431" s="11">
        <v>45993</v>
      </c>
      <c r="AC25431" s="3">
        <v>0</v>
      </c>
      <c r="AD25431" s="3" t="s">
        <v>54</v>
      </c>
      <c r="AE25431" s="3" t="s">
        <v>55</v>
      </c>
      <c r="AF25431" s="3" t="s">
        <v>97</v>
      </c>
      <c r="AG25431" s="3" t="s">
        <v>38</v>
      </c>
      <c r="AH25431" s="3" t="s">
        <v>39668</v>
      </c>
    </row>
    <row r="25432" spans="1:34" x14ac:dyDescent="0.3">
      <c r="A25432" s="3" t="s">
        <v>49996</v>
      </c>
      <c r="B25432" s="11">
        <v>45951</v>
      </c>
      <c r="C25432" s="3" t="s">
        <v>49997</v>
      </c>
      <c r="D25432" s="3" t="s">
        <v>33</v>
      </c>
      <c r="E25432" s="3" t="s">
        <v>56</v>
      </c>
      <c r="F25432" s="3" t="s">
        <v>57</v>
      </c>
      <c r="G25432" s="3" t="s">
        <v>35</v>
      </c>
      <c r="H25432" s="3" t="s">
        <v>58</v>
      </c>
      <c r="I25432" s="3" t="s">
        <v>36</v>
      </c>
      <c r="J25432" s="3" t="s">
        <v>107</v>
      </c>
      <c r="K25432" s="3">
        <v>18000</v>
      </c>
      <c r="L25432" s="11">
        <v>45981</v>
      </c>
      <c r="M25432" s="3">
        <v>30</v>
      </c>
      <c r="N25432" s="3" t="s">
        <v>38</v>
      </c>
      <c r="O25432" s="3" t="s">
        <v>60</v>
      </c>
      <c r="P25432" s="3">
        <v>540000</v>
      </c>
      <c r="Q25432" s="3" t="s">
        <v>50</v>
      </c>
      <c r="R25432" s="3" t="s">
        <v>134</v>
      </c>
      <c r="S25432" s="3" t="s">
        <v>110</v>
      </c>
      <c r="T25432" s="3" t="s">
        <v>111</v>
      </c>
      <c r="U25432" s="3" t="s">
        <v>42</v>
      </c>
      <c r="V25432" s="3">
        <v>0</v>
      </c>
      <c r="W25432" s="3" t="s">
        <v>53</v>
      </c>
      <c r="X25432" s="3">
        <v>45951</v>
      </c>
      <c r="Y25432" s="3">
        <v>1</v>
      </c>
      <c r="Z25432" s="3" t="s">
        <v>38</v>
      </c>
      <c r="AA25432" s="11">
        <v>45981</v>
      </c>
      <c r="AB25432" s="11">
        <v>45981</v>
      </c>
      <c r="AC25432" s="3">
        <v>0</v>
      </c>
      <c r="AD25432" s="3" t="s">
        <v>54</v>
      </c>
      <c r="AE25432" s="3" t="s">
        <v>55</v>
      </c>
      <c r="AF25432" s="3" t="s">
        <v>97</v>
      </c>
      <c r="AG25432" s="3" t="s">
        <v>38</v>
      </c>
      <c r="AH25432" s="3" t="s">
        <v>39668</v>
      </c>
    </row>
    <row r="25433" spans="1:34" x14ac:dyDescent="0.3">
      <c r="A25433" s="3" t="s">
        <v>49998</v>
      </c>
      <c r="B25433" s="11">
        <v>45953</v>
      </c>
      <c r="C25433" s="3" t="s">
        <v>49999</v>
      </c>
      <c r="D25433" s="3" t="s">
        <v>33</v>
      </c>
      <c r="E25433" s="3" t="s">
        <v>56</v>
      </c>
      <c r="F25433" s="3" t="s">
        <v>57</v>
      </c>
      <c r="G25433" s="3" t="s">
        <v>35</v>
      </c>
      <c r="H25433" s="3" t="s">
        <v>58</v>
      </c>
      <c r="I25433" s="3" t="s">
        <v>36</v>
      </c>
      <c r="J25433" s="3" t="s">
        <v>107</v>
      </c>
      <c r="K25433" s="3">
        <v>18000</v>
      </c>
      <c r="L25433" s="11">
        <v>45978</v>
      </c>
      <c r="M25433" s="3">
        <v>25</v>
      </c>
      <c r="N25433" s="3" t="s">
        <v>38</v>
      </c>
      <c r="O25433" s="3" t="s">
        <v>60</v>
      </c>
      <c r="P25433" s="3">
        <v>450000</v>
      </c>
      <c r="Q25433" s="3" t="s">
        <v>50</v>
      </c>
      <c r="R25433" s="3" t="s">
        <v>134</v>
      </c>
      <c r="S25433" s="3" t="s">
        <v>110</v>
      </c>
      <c r="T25433" s="3" t="s">
        <v>111</v>
      </c>
      <c r="U25433" s="3" t="s">
        <v>42</v>
      </c>
      <c r="V25433" s="3">
        <v>0</v>
      </c>
      <c r="W25433" s="3" t="s">
        <v>53</v>
      </c>
      <c r="X25433" s="3">
        <v>45953</v>
      </c>
      <c r="Y25433" s="3">
        <v>1</v>
      </c>
      <c r="Z25433" s="3" t="s">
        <v>38</v>
      </c>
      <c r="AA25433" s="11">
        <v>45978</v>
      </c>
      <c r="AB25433" s="11">
        <v>45978</v>
      </c>
      <c r="AC25433" s="3">
        <v>0</v>
      </c>
      <c r="AD25433" s="3" t="s">
        <v>54</v>
      </c>
      <c r="AE25433" s="3" t="s">
        <v>55</v>
      </c>
      <c r="AF25433" s="3" t="s">
        <v>97</v>
      </c>
      <c r="AG25433" s="3" t="s">
        <v>38</v>
      </c>
      <c r="AH25433" s="3" t="s">
        <v>39668</v>
      </c>
    </row>
    <row r="25434" spans="1:34" x14ac:dyDescent="0.3">
      <c r="A25434" s="3" t="s">
        <v>50000</v>
      </c>
      <c r="B25434" s="11">
        <v>45954</v>
      </c>
      <c r="C25434" s="3" t="s">
        <v>50001</v>
      </c>
      <c r="D25434" s="3" t="s">
        <v>33</v>
      </c>
      <c r="E25434" s="3" t="s">
        <v>56</v>
      </c>
      <c r="F25434" s="3" t="s">
        <v>57</v>
      </c>
      <c r="G25434" s="3" t="s">
        <v>35</v>
      </c>
      <c r="H25434" s="3" t="s">
        <v>58</v>
      </c>
      <c r="I25434" s="3" t="s">
        <v>36</v>
      </c>
      <c r="J25434" s="3" t="s">
        <v>107</v>
      </c>
      <c r="K25434" s="3">
        <v>18000</v>
      </c>
      <c r="L25434" s="11">
        <v>45982</v>
      </c>
      <c r="M25434" s="3">
        <v>28</v>
      </c>
      <c r="N25434" s="3" t="s">
        <v>38</v>
      </c>
      <c r="O25434" s="3" t="s">
        <v>60</v>
      </c>
      <c r="P25434" s="3">
        <v>504000</v>
      </c>
      <c r="Q25434" s="3" t="s">
        <v>50</v>
      </c>
      <c r="R25434" s="3" t="s">
        <v>134</v>
      </c>
      <c r="S25434" s="3" t="s">
        <v>110</v>
      </c>
      <c r="T25434" s="3" t="s">
        <v>111</v>
      </c>
      <c r="U25434" s="3" t="s">
        <v>42</v>
      </c>
      <c r="V25434" s="3">
        <v>0</v>
      </c>
      <c r="W25434" s="3" t="s">
        <v>53</v>
      </c>
      <c r="X25434" s="3">
        <v>45954</v>
      </c>
      <c r="Y25434" s="3">
        <v>1</v>
      </c>
      <c r="Z25434" s="3" t="s">
        <v>38</v>
      </c>
      <c r="AA25434" s="11">
        <v>45982</v>
      </c>
      <c r="AB25434" s="11">
        <v>45982</v>
      </c>
      <c r="AC25434" s="3">
        <v>0</v>
      </c>
      <c r="AD25434" s="3" t="s">
        <v>54</v>
      </c>
      <c r="AE25434" s="3" t="s">
        <v>55</v>
      </c>
      <c r="AF25434" s="3" t="s">
        <v>97</v>
      </c>
      <c r="AG25434" s="3" t="s">
        <v>38</v>
      </c>
      <c r="AH25434" s="3" t="s">
        <v>39668</v>
      </c>
    </row>
    <row r="25435" spans="1:34" x14ac:dyDescent="0.3">
      <c r="A25435" s="3" t="s">
        <v>50002</v>
      </c>
      <c r="B25435" s="11">
        <v>45964</v>
      </c>
      <c r="C25435" s="3" t="s">
        <v>50003</v>
      </c>
      <c r="D25435" s="3" t="s">
        <v>33</v>
      </c>
      <c r="E25435" s="3" t="s">
        <v>56</v>
      </c>
      <c r="F25435" s="3" t="s">
        <v>57</v>
      </c>
      <c r="G25435" s="3" t="s">
        <v>35</v>
      </c>
      <c r="H25435" s="3" t="s">
        <v>58</v>
      </c>
      <c r="I25435" s="3" t="s">
        <v>36</v>
      </c>
      <c r="J25435" s="3" t="s">
        <v>107</v>
      </c>
      <c r="K25435" s="3">
        <v>18000</v>
      </c>
      <c r="L25435" s="11">
        <v>45985</v>
      </c>
      <c r="M25435" s="3">
        <v>21</v>
      </c>
      <c r="N25435" s="3" t="s">
        <v>38</v>
      </c>
      <c r="O25435" s="3" t="s">
        <v>60</v>
      </c>
      <c r="P25435" s="3">
        <v>378000</v>
      </c>
      <c r="Q25435" s="3" t="s">
        <v>50</v>
      </c>
      <c r="R25435" s="3" t="s">
        <v>134</v>
      </c>
      <c r="S25435" s="3" t="s">
        <v>110</v>
      </c>
      <c r="T25435" s="3" t="s">
        <v>111</v>
      </c>
      <c r="U25435" s="3" t="s">
        <v>42</v>
      </c>
      <c r="V25435" s="3">
        <v>0</v>
      </c>
      <c r="W25435" s="3" t="s">
        <v>53</v>
      </c>
      <c r="X25435" s="3">
        <v>45964</v>
      </c>
      <c r="Y25435" s="3">
        <v>1</v>
      </c>
      <c r="Z25435" s="3" t="s">
        <v>38</v>
      </c>
      <c r="AA25435" s="11">
        <v>45986</v>
      </c>
      <c r="AB25435" s="11">
        <v>45985</v>
      </c>
      <c r="AC25435" s="3">
        <v>-1</v>
      </c>
      <c r="AD25435" s="3" t="s">
        <v>54</v>
      </c>
      <c r="AE25435" s="3" t="s">
        <v>91</v>
      </c>
      <c r="AF25435" s="3" t="s">
        <v>97</v>
      </c>
      <c r="AG25435" s="3" t="s">
        <v>38</v>
      </c>
      <c r="AH25435" s="3" t="s">
        <v>39668</v>
      </c>
    </row>
    <row r="25436" spans="1:34" x14ac:dyDescent="0.3">
      <c r="A25436" s="3" t="s">
        <v>50004</v>
      </c>
      <c r="B25436" s="11">
        <v>45959</v>
      </c>
      <c r="C25436" s="3" t="s">
        <v>50005</v>
      </c>
      <c r="D25436" s="3" t="s">
        <v>33</v>
      </c>
      <c r="E25436" s="3" t="s">
        <v>56</v>
      </c>
      <c r="F25436" s="3" t="s">
        <v>57</v>
      </c>
      <c r="G25436" s="3" t="s">
        <v>35</v>
      </c>
      <c r="H25436" s="3" t="s">
        <v>58</v>
      </c>
      <c r="I25436" s="3" t="s">
        <v>36</v>
      </c>
      <c r="J25436" s="3" t="s">
        <v>107</v>
      </c>
      <c r="K25436" s="3">
        <v>18000</v>
      </c>
      <c r="L25436" s="11">
        <v>45986</v>
      </c>
      <c r="M25436" s="3">
        <v>27</v>
      </c>
      <c r="N25436" s="3" t="s">
        <v>38</v>
      </c>
      <c r="O25436" s="3" t="s">
        <v>60</v>
      </c>
      <c r="P25436" s="3">
        <v>486000</v>
      </c>
      <c r="Q25436" s="3" t="s">
        <v>50</v>
      </c>
      <c r="R25436" s="3" t="s">
        <v>134</v>
      </c>
      <c r="S25436" s="3" t="s">
        <v>110</v>
      </c>
      <c r="T25436" s="3" t="s">
        <v>111</v>
      </c>
      <c r="U25436" s="3" t="s">
        <v>42</v>
      </c>
      <c r="V25436" s="3">
        <v>0</v>
      </c>
      <c r="W25436" s="3" t="s">
        <v>53</v>
      </c>
      <c r="X25436" s="3">
        <v>45959</v>
      </c>
      <c r="Y25436" s="3">
        <v>1</v>
      </c>
      <c r="Z25436" s="3" t="s">
        <v>38</v>
      </c>
      <c r="AA25436" s="11">
        <v>45987</v>
      </c>
      <c r="AB25436" s="11">
        <v>45986</v>
      </c>
      <c r="AC25436" s="3">
        <v>-1</v>
      </c>
      <c r="AD25436" s="3" t="s">
        <v>54</v>
      </c>
      <c r="AE25436" s="3" t="s">
        <v>91</v>
      </c>
      <c r="AF25436" s="3" t="s">
        <v>97</v>
      </c>
      <c r="AG25436" s="3" t="s">
        <v>38</v>
      </c>
      <c r="AH25436" s="3" t="s">
        <v>39668</v>
      </c>
    </row>
    <row r="25437" spans="1:34" x14ac:dyDescent="0.3">
      <c r="A25437" s="3" t="s">
        <v>54429</v>
      </c>
      <c r="B25437" s="11">
        <v>45967</v>
      </c>
      <c r="C25437" s="3" t="s">
        <v>54430</v>
      </c>
      <c r="D25437" s="3" t="s">
        <v>33</v>
      </c>
      <c r="E25437" s="3" t="s">
        <v>56</v>
      </c>
      <c r="F25437" s="3" t="s">
        <v>57</v>
      </c>
      <c r="G25437" s="3" t="s">
        <v>35</v>
      </c>
      <c r="H25437" s="3" t="s">
        <v>58</v>
      </c>
      <c r="I25437" s="3" t="s">
        <v>36</v>
      </c>
      <c r="J25437" s="3" t="s">
        <v>107</v>
      </c>
      <c r="K25437" s="3">
        <v>18000</v>
      </c>
      <c r="L25437" s="11">
        <v>45992</v>
      </c>
      <c r="M25437" s="3">
        <v>25</v>
      </c>
      <c r="N25437" s="3" t="s">
        <v>38</v>
      </c>
      <c r="O25437" s="3" t="s">
        <v>60</v>
      </c>
      <c r="P25437" s="3">
        <v>450000</v>
      </c>
      <c r="Q25437" s="3" t="s">
        <v>50</v>
      </c>
      <c r="R25437" s="3" t="s">
        <v>134</v>
      </c>
      <c r="S25437" s="3" t="s">
        <v>110</v>
      </c>
      <c r="T25437" s="3" t="s">
        <v>111</v>
      </c>
      <c r="U25437" s="3" t="s">
        <v>42</v>
      </c>
      <c r="V25437" s="3">
        <v>0</v>
      </c>
      <c r="W25437" s="3" t="s">
        <v>53</v>
      </c>
      <c r="X25437" s="3">
        <v>45967</v>
      </c>
      <c r="Y25437" s="3">
        <v>1</v>
      </c>
      <c r="Z25437" s="3" t="s">
        <v>38</v>
      </c>
      <c r="AA25437" s="11">
        <v>45992</v>
      </c>
      <c r="AB25437" s="11">
        <v>45992</v>
      </c>
      <c r="AC25437" s="3">
        <v>0</v>
      </c>
      <c r="AD25437" s="3" t="s">
        <v>54</v>
      </c>
      <c r="AE25437" s="3" t="s">
        <v>55</v>
      </c>
      <c r="AF25437" s="3" t="s">
        <v>97</v>
      </c>
      <c r="AG25437" s="3" t="s">
        <v>38</v>
      </c>
      <c r="AH25437" s="3" t="s">
        <v>39668</v>
      </c>
    </row>
    <row r="25438" spans="1:34" x14ac:dyDescent="0.3">
      <c r="A25438" s="3" t="s">
        <v>54431</v>
      </c>
      <c r="B25438" s="11">
        <v>45968</v>
      </c>
      <c r="C25438" s="3" t="s">
        <v>54432</v>
      </c>
      <c r="D25438" s="3" t="s">
        <v>33</v>
      </c>
      <c r="E25438" s="3" t="s">
        <v>56</v>
      </c>
      <c r="F25438" s="3" t="s">
        <v>57</v>
      </c>
      <c r="G25438" s="3" t="s">
        <v>35</v>
      </c>
      <c r="H25438" s="3" t="s">
        <v>58</v>
      </c>
      <c r="I25438" s="3" t="s">
        <v>36</v>
      </c>
      <c r="J25438" s="3" t="s">
        <v>107</v>
      </c>
      <c r="K25438" s="3">
        <v>18000</v>
      </c>
      <c r="L25438" s="11">
        <v>45994</v>
      </c>
      <c r="M25438" s="3">
        <v>26</v>
      </c>
      <c r="N25438" s="3" t="s">
        <v>38</v>
      </c>
      <c r="O25438" s="3" t="s">
        <v>60</v>
      </c>
      <c r="P25438" s="3">
        <v>468000</v>
      </c>
      <c r="Q25438" s="3" t="s">
        <v>50</v>
      </c>
      <c r="R25438" s="3" t="s">
        <v>134</v>
      </c>
      <c r="S25438" s="3" t="s">
        <v>110</v>
      </c>
      <c r="T25438" s="3" t="s">
        <v>111</v>
      </c>
      <c r="U25438" s="3" t="s">
        <v>42</v>
      </c>
      <c r="V25438" s="3">
        <v>0</v>
      </c>
      <c r="W25438" s="3" t="s">
        <v>53</v>
      </c>
      <c r="X25438" s="3">
        <v>45968</v>
      </c>
      <c r="Y25438" s="3">
        <v>1</v>
      </c>
      <c r="Z25438" s="3" t="s">
        <v>38</v>
      </c>
      <c r="AA25438" s="11">
        <v>45994</v>
      </c>
      <c r="AB25438" s="11">
        <v>45994</v>
      </c>
      <c r="AC25438" s="3">
        <v>0</v>
      </c>
      <c r="AD25438" s="3" t="s">
        <v>54</v>
      </c>
      <c r="AE25438" s="3" t="s">
        <v>55</v>
      </c>
      <c r="AF25438" s="3" t="s">
        <v>97</v>
      </c>
      <c r="AG25438" s="3" t="s">
        <v>38</v>
      </c>
      <c r="AH25438" s="3" t="s">
        <v>39668</v>
      </c>
    </row>
    <row r="25439" spans="1:34" x14ac:dyDescent="0.3">
      <c r="A25439" s="3" t="s">
        <v>54433</v>
      </c>
      <c r="B25439" s="11">
        <v>45971</v>
      </c>
      <c r="C25439" s="3" t="s">
        <v>54434</v>
      </c>
      <c r="D25439" s="3" t="s">
        <v>33</v>
      </c>
      <c r="E25439" s="3" t="s">
        <v>56</v>
      </c>
      <c r="F25439" s="3" t="s">
        <v>57</v>
      </c>
      <c r="G25439" s="3" t="s">
        <v>35</v>
      </c>
      <c r="H25439" s="3" t="s">
        <v>58</v>
      </c>
      <c r="I25439" s="3" t="s">
        <v>36</v>
      </c>
      <c r="J25439" s="3" t="s">
        <v>107</v>
      </c>
      <c r="K25439" s="3">
        <v>18000</v>
      </c>
      <c r="L25439" s="11">
        <v>45996</v>
      </c>
      <c r="M25439" s="3">
        <v>25</v>
      </c>
      <c r="N25439" s="3" t="s">
        <v>38</v>
      </c>
      <c r="O25439" s="3" t="s">
        <v>60</v>
      </c>
      <c r="P25439" s="3">
        <v>450000</v>
      </c>
      <c r="Q25439" s="3" t="s">
        <v>50</v>
      </c>
      <c r="R25439" s="3" t="s">
        <v>134</v>
      </c>
      <c r="S25439" s="3" t="s">
        <v>110</v>
      </c>
      <c r="T25439" s="3" t="s">
        <v>111</v>
      </c>
      <c r="U25439" s="3" t="s">
        <v>42</v>
      </c>
      <c r="V25439" s="3">
        <v>0</v>
      </c>
      <c r="W25439" s="3" t="s">
        <v>53</v>
      </c>
      <c r="X25439" s="3">
        <v>45971</v>
      </c>
      <c r="Y25439" s="3">
        <v>1</v>
      </c>
      <c r="Z25439" s="3" t="s">
        <v>38</v>
      </c>
      <c r="AA25439" s="11">
        <v>45996</v>
      </c>
      <c r="AB25439" s="11">
        <v>45996</v>
      </c>
      <c r="AC25439" s="3">
        <v>0</v>
      </c>
      <c r="AD25439" s="3" t="s">
        <v>54</v>
      </c>
      <c r="AE25439" s="3" t="s">
        <v>55</v>
      </c>
      <c r="AF25439" s="3" t="s">
        <v>97</v>
      </c>
      <c r="AG25439" s="3" t="s">
        <v>38</v>
      </c>
      <c r="AH25439" s="3" t="s">
        <v>39668</v>
      </c>
    </row>
    <row r="25440" spans="1:34" x14ac:dyDescent="0.3">
      <c r="A25440" s="3" t="s">
        <v>54435</v>
      </c>
      <c r="B25440" s="11">
        <v>45973</v>
      </c>
      <c r="C25440" s="3" t="s">
        <v>54436</v>
      </c>
      <c r="D25440" s="3" t="s">
        <v>33</v>
      </c>
      <c r="E25440" s="3" t="s">
        <v>56</v>
      </c>
      <c r="F25440" s="3" t="s">
        <v>57</v>
      </c>
      <c r="G25440" s="3" t="s">
        <v>35</v>
      </c>
      <c r="H25440" s="3" t="s">
        <v>58</v>
      </c>
      <c r="I25440" s="3" t="s">
        <v>36</v>
      </c>
      <c r="J25440" s="3" t="s">
        <v>107</v>
      </c>
      <c r="K25440" s="3">
        <v>18000</v>
      </c>
      <c r="L25440" s="11">
        <v>45999</v>
      </c>
      <c r="M25440" s="3">
        <v>26</v>
      </c>
      <c r="N25440" s="3" t="s">
        <v>38</v>
      </c>
      <c r="O25440" s="3" t="s">
        <v>60</v>
      </c>
      <c r="P25440" s="3">
        <v>468000</v>
      </c>
      <c r="Q25440" s="3" t="s">
        <v>50</v>
      </c>
      <c r="R25440" s="3" t="s">
        <v>134</v>
      </c>
      <c r="S25440" s="3" t="s">
        <v>110</v>
      </c>
      <c r="T25440" s="3" t="s">
        <v>111</v>
      </c>
      <c r="U25440" s="3" t="s">
        <v>42</v>
      </c>
      <c r="V25440" s="3">
        <v>0</v>
      </c>
      <c r="W25440" s="3" t="s">
        <v>53</v>
      </c>
      <c r="X25440" s="3">
        <v>45973</v>
      </c>
      <c r="Y25440" s="3">
        <v>1</v>
      </c>
      <c r="Z25440" s="3" t="s">
        <v>38</v>
      </c>
      <c r="AA25440" s="11">
        <v>45999</v>
      </c>
      <c r="AB25440" s="11">
        <v>45999</v>
      </c>
      <c r="AC25440" s="3">
        <v>0</v>
      </c>
      <c r="AD25440" s="3" t="s">
        <v>54</v>
      </c>
      <c r="AE25440" s="3" t="s">
        <v>55</v>
      </c>
      <c r="AF25440" s="3" t="s">
        <v>97</v>
      </c>
      <c r="AG25440" s="3" t="s">
        <v>38</v>
      </c>
      <c r="AH25440" s="3" t="s">
        <v>39668</v>
      </c>
    </row>
    <row r="25441" spans="1:34" x14ac:dyDescent="0.3">
      <c r="A25441" s="3" t="s">
        <v>54437</v>
      </c>
      <c r="B25441" s="11">
        <v>45975</v>
      </c>
      <c r="C25441" s="3" t="s">
        <v>54438</v>
      </c>
      <c r="D25441" s="3" t="s">
        <v>33</v>
      </c>
      <c r="E25441" s="3" t="s">
        <v>56</v>
      </c>
      <c r="F25441" s="3" t="s">
        <v>57</v>
      </c>
      <c r="G25441" s="3" t="s">
        <v>35</v>
      </c>
      <c r="H25441" s="3" t="s">
        <v>58</v>
      </c>
      <c r="I25441" s="3" t="s">
        <v>36</v>
      </c>
      <c r="J25441" s="3" t="s">
        <v>107</v>
      </c>
      <c r="K25441" s="3">
        <v>18000</v>
      </c>
      <c r="L25441" s="11">
        <v>46000</v>
      </c>
      <c r="M25441" s="3">
        <v>25</v>
      </c>
      <c r="N25441" s="3" t="s">
        <v>38</v>
      </c>
      <c r="O25441" s="3" t="s">
        <v>60</v>
      </c>
      <c r="P25441" s="3">
        <v>450000</v>
      </c>
      <c r="Q25441" s="3" t="s">
        <v>50</v>
      </c>
      <c r="R25441" s="3" t="s">
        <v>134</v>
      </c>
      <c r="S25441" s="3" t="s">
        <v>110</v>
      </c>
      <c r="T25441" s="3" t="s">
        <v>111</v>
      </c>
      <c r="U25441" s="3" t="s">
        <v>42</v>
      </c>
      <c r="V25441" s="3">
        <v>0</v>
      </c>
      <c r="W25441" s="3" t="s">
        <v>53</v>
      </c>
      <c r="X25441" s="3">
        <v>45975</v>
      </c>
      <c r="Y25441" s="3">
        <v>1</v>
      </c>
      <c r="Z25441" s="3" t="s">
        <v>38</v>
      </c>
      <c r="AA25441" s="11">
        <v>46000</v>
      </c>
      <c r="AB25441" s="11">
        <v>46000</v>
      </c>
      <c r="AC25441" s="3">
        <v>0</v>
      </c>
      <c r="AD25441" s="3" t="s">
        <v>54</v>
      </c>
      <c r="AE25441" s="3" t="s">
        <v>55</v>
      </c>
      <c r="AF25441" s="3" t="s">
        <v>97</v>
      </c>
      <c r="AG25441" s="3" t="s">
        <v>38</v>
      </c>
      <c r="AH25441" s="3" t="s">
        <v>39668</v>
      </c>
    </row>
    <row r="25442" spans="1:34" x14ac:dyDescent="0.3">
      <c r="A25442" s="3" t="s">
        <v>50006</v>
      </c>
      <c r="B25442" s="11">
        <v>45978</v>
      </c>
      <c r="C25442" s="3" t="s">
        <v>50007</v>
      </c>
      <c r="D25442" s="3" t="s">
        <v>33</v>
      </c>
      <c r="E25442" s="3" t="s">
        <v>56</v>
      </c>
      <c r="F25442" s="3" t="s">
        <v>57</v>
      </c>
      <c r="G25442" s="3" t="s">
        <v>35</v>
      </c>
      <c r="H25442" s="3" t="s">
        <v>58</v>
      </c>
      <c r="I25442" s="3" t="s">
        <v>36</v>
      </c>
      <c r="J25442" s="3" t="s">
        <v>107</v>
      </c>
      <c r="K25442" s="3">
        <v>18000</v>
      </c>
      <c r="L25442" s="11">
        <v>45985</v>
      </c>
      <c r="M25442" s="3">
        <v>7</v>
      </c>
      <c r="N25442" s="3" t="s">
        <v>38</v>
      </c>
      <c r="O25442" s="3" t="s">
        <v>60</v>
      </c>
      <c r="P25442" s="3">
        <v>126000</v>
      </c>
      <c r="Q25442" s="3" t="s">
        <v>50</v>
      </c>
      <c r="R25442" s="3" t="s">
        <v>134</v>
      </c>
      <c r="S25442" s="3" t="s">
        <v>110</v>
      </c>
      <c r="T25442" s="3" t="s">
        <v>111</v>
      </c>
      <c r="U25442" s="3" t="s">
        <v>42</v>
      </c>
      <c r="V25442" s="3">
        <v>0</v>
      </c>
      <c r="W25442" s="3" t="s">
        <v>53</v>
      </c>
      <c r="X25442" s="3">
        <v>45978</v>
      </c>
      <c r="Y25442" s="3">
        <v>1</v>
      </c>
      <c r="Z25442" s="3" t="s">
        <v>38</v>
      </c>
      <c r="AA25442" s="11">
        <v>45985</v>
      </c>
      <c r="AB25442" s="11">
        <v>45985</v>
      </c>
      <c r="AC25442" s="3">
        <v>0</v>
      </c>
      <c r="AD25442" s="3" t="s">
        <v>54</v>
      </c>
      <c r="AE25442" s="3" t="s">
        <v>55</v>
      </c>
      <c r="AF25442" s="3" t="s">
        <v>97</v>
      </c>
      <c r="AG25442" s="3" t="s">
        <v>38</v>
      </c>
      <c r="AH25442" s="3" t="s">
        <v>39668</v>
      </c>
    </row>
    <row r="25443" spans="1:34" x14ac:dyDescent="0.3">
      <c r="A25443" s="3" t="s">
        <v>54439</v>
      </c>
      <c r="B25443" s="11">
        <v>45978</v>
      </c>
      <c r="C25443" s="3" t="s">
        <v>54440</v>
      </c>
      <c r="D25443" s="3" t="s">
        <v>33</v>
      </c>
      <c r="E25443" s="3" t="s">
        <v>56</v>
      </c>
      <c r="F25443" s="3" t="s">
        <v>57</v>
      </c>
      <c r="G25443" s="3" t="s">
        <v>35</v>
      </c>
      <c r="H25443" s="3" t="s">
        <v>58</v>
      </c>
      <c r="I25443" s="3" t="s">
        <v>36</v>
      </c>
      <c r="J25443" s="3" t="s">
        <v>107</v>
      </c>
      <c r="K25443" s="3">
        <v>18000</v>
      </c>
      <c r="L25443" s="11">
        <v>46000</v>
      </c>
      <c r="M25443" s="3">
        <v>22</v>
      </c>
      <c r="N25443" s="3" t="s">
        <v>38</v>
      </c>
      <c r="O25443" s="3" t="s">
        <v>60</v>
      </c>
      <c r="P25443" s="3">
        <v>396000</v>
      </c>
      <c r="Q25443" s="3" t="s">
        <v>50</v>
      </c>
      <c r="R25443" s="3" t="s">
        <v>134</v>
      </c>
      <c r="S25443" s="3" t="s">
        <v>110</v>
      </c>
      <c r="T25443" s="3" t="s">
        <v>111</v>
      </c>
      <c r="U25443" s="3" t="s">
        <v>42</v>
      </c>
      <c r="V25443" s="3">
        <v>0</v>
      </c>
      <c r="W25443" s="3" t="s">
        <v>53</v>
      </c>
      <c r="X25443" s="3">
        <v>45978</v>
      </c>
      <c r="Y25443" s="3">
        <v>1</v>
      </c>
      <c r="Z25443" s="3" t="s">
        <v>38</v>
      </c>
      <c r="AA25443" s="11">
        <v>46001</v>
      </c>
      <c r="AB25443" s="11">
        <v>46000</v>
      </c>
      <c r="AC25443" s="3">
        <v>-1</v>
      </c>
      <c r="AD25443" s="3" t="s">
        <v>54</v>
      </c>
      <c r="AE25443" s="3" t="s">
        <v>91</v>
      </c>
      <c r="AF25443" s="3" t="s">
        <v>97</v>
      </c>
      <c r="AG25443" s="3" t="s">
        <v>38</v>
      </c>
      <c r="AH25443" s="3" t="s">
        <v>39668</v>
      </c>
    </row>
    <row r="25444" spans="1:34" x14ac:dyDescent="0.3">
      <c r="A25444" s="3" t="s">
        <v>54441</v>
      </c>
      <c r="B25444" s="11">
        <v>45979</v>
      </c>
      <c r="C25444" s="3" t="s">
        <v>54442</v>
      </c>
      <c r="D25444" s="3" t="s">
        <v>33</v>
      </c>
      <c r="E25444" s="3" t="s">
        <v>56</v>
      </c>
      <c r="F25444" s="3" t="s">
        <v>57</v>
      </c>
      <c r="G25444" s="3" t="s">
        <v>35</v>
      </c>
      <c r="H25444" s="3" t="s">
        <v>58</v>
      </c>
      <c r="I25444" s="3" t="s">
        <v>36</v>
      </c>
      <c r="J25444" s="3" t="s">
        <v>107</v>
      </c>
      <c r="K25444" s="3">
        <v>18000</v>
      </c>
      <c r="L25444" s="11">
        <v>45995</v>
      </c>
      <c r="M25444" s="3">
        <v>16</v>
      </c>
      <c r="N25444" s="3" t="s">
        <v>38</v>
      </c>
      <c r="O25444" s="3" t="s">
        <v>60</v>
      </c>
      <c r="P25444" s="3">
        <v>288000</v>
      </c>
      <c r="Q25444" s="3" t="s">
        <v>50</v>
      </c>
      <c r="R25444" s="3" t="s">
        <v>134</v>
      </c>
      <c r="S25444" s="3" t="s">
        <v>110</v>
      </c>
      <c r="T25444" s="3" t="s">
        <v>111</v>
      </c>
      <c r="U25444" s="3" t="s">
        <v>42</v>
      </c>
      <c r="V25444" s="3">
        <v>0</v>
      </c>
      <c r="W25444" s="3" t="s">
        <v>53</v>
      </c>
      <c r="X25444" s="3">
        <v>45979</v>
      </c>
      <c r="Y25444" s="3">
        <v>1</v>
      </c>
      <c r="Z25444" s="3" t="s">
        <v>38</v>
      </c>
      <c r="AA25444" s="11">
        <v>45995</v>
      </c>
      <c r="AB25444" s="11">
        <v>45995</v>
      </c>
      <c r="AC25444" s="3">
        <v>0</v>
      </c>
      <c r="AD25444" s="3" t="s">
        <v>54</v>
      </c>
      <c r="AE25444" s="3" t="s">
        <v>55</v>
      </c>
      <c r="AF25444" s="3" t="s">
        <v>97</v>
      </c>
      <c r="AG25444" s="3" t="s">
        <v>38</v>
      </c>
      <c r="AH25444" s="3" t="s">
        <v>39668</v>
      </c>
    </row>
    <row r="25445" spans="1:34" x14ac:dyDescent="0.3">
      <c r="A25445" s="3" t="s">
        <v>54443</v>
      </c>
      <c r="B25445" s="11">
        <v>45979</v>
      </c>
      <c r="C25445" s="3" t="s">
        <v>54444</v>
      </c>
      <c r="D25445" s="3" t="s">
        <v>33</v>
      </c>
      <c r="E25445" s="3" t="s">
        <v>56</v>
      </c>
      <c r="F25445" s="3" t="s">
        <v>57</v>
      </c>
      <c r="G25445" s="3" t="s">
        <v>35</v>
      </c>
      <c r="H25445" s="3" t="s">
        <v>58</v>
      </c>
      <c r="I25445" s="3" t="s">
        <v>36</v>
      </c>
      <c r="J25445" s="3" t="s">
        <v>107</v>
      </c>
      <c r="K25445" s="3">
        <v>18000</v>
      </c>
      <c r="L25445" s="11">
        <v>46003</v>
      </c>
      <c r="M25445" s="3">
        <v>24</v>
      </c>
      <c r="N25445" s="3" t="s">
        <v>38</v>
      </c>
      <c r="O25445" s="3" t="s">
        <v>60</v>
      </c>
      <c r="P25445" s="3">
        <v>432000</v>
      </c>
      <c r="Q25445" s="3" t="s">
        <v>50</v>
      </c>
      <c r="R25445" s="3" t="s">
        <v>134</v>
      </c>
      <c r="S25445" s="3" t="s">
        <v>110</v>
      </c>
      <c r="T25445" s="3" t="s">
        <v>111</v>
      </c>
      <c r="U25445" s="3" t="s">
        <v>42</v>
      </c>
      <c r="V25445" s="3">
        <v>0</v>
      </c>
      <c r="W25445" s="3" t="s">
        <v>53</v>
      </c>
      <c r="X25445" s="3">
        <v>45979</v>
      </c>
      <c r="Y25445" s="3">
        <v>1</v>
      </c>
      <c r="Z25445" s="3" t="s">
        <v>38</v>
      </c>
      <c r="AA25445" s="11">
        <v>46003</v>
      </c>
      <c r="AB25445" s="11">
        <v>46003</v>
      </c>
      <c r="AC25445" s="3">
        <v>0</v>
      </c>
      <c r="AD25445" s="3" t="s">
        <v>54</v>
      </c>
      <c r="AE25445" s="3" t="s">
        <v>55</v>
      </c>
      <c r="AF25445" s="3" t="s">
        <v>97</v>
      </c>
      <c r="AG25445" s="3" t="s">
        <v>38</v>
      </c>
      <c r="AH25445" s="3" t="s">
        <v>39668</v>
      </c>
    </row>
    <row r="25446" spans="1:34" x14ac:dyDescent="0.3">
      <c r="A25446" s="3" t="s">
        <v>54445</v>
      </c>
      <c r="B25446" s="11">
        <v>45981</v>
      </c>
      <c r="C25446" s="3" t="s">
        <v>54446</v>
      </c>
      <c r="D25446" s="3" t="s">
        <v>33</v>
      </c>
      <c r="E25446" s="3" t="s">
        <v>56</v>
      </c>
      <c r="F25446" s="3" t="s">
        <v>57</v>
      </c>
      <c r="G25446" s="3" t="s">
        <v>35</v>
      </c>
      <c r="H25446" s="3" t="s">
        <v>58</v>
      </c>
      <c r="I25446" s="3" t="s">
        <v>36</v>
      </c>
      <c r="J25446" s="3" t="s">
        <v>107</v>
      </c>
      <c r="K25446" s="3">
        <v>18000</v>
      </c>
      <c r="L25446" s="11">
        <v>46006</v>
      </c>
      <c r="M25446" s="3">
        <v>25</v>
      </c>
      <c r="N25446" s="3" t="s">
        <v>38</v>
      </c>
      <c r="O25446" s="3" t="s">
        <v>60</v>
      </c>
      <c r="P25446" s="3">
        <v>450000</v>
      </c>
      <c r="Q25446" s="3" t="s">
        <v>50</v>
      </c>
      <c r="R25446" s="3" t="s">
        <v>134</v>
      </c>
      <c r="S25446" s="3" t="s">
        <v>110</v>
      </c>
      <c r="T25446" s="3" t="s">
        <v>111</v>
      </c>
      <c r="U25446" s="3" t="s">
        <v>42</v>
      </c>
      <c r="V25446" s="3">
        <v>0</v>
      </c>
      <c r="W25446" s="3" t="s">
        <v>53</v>
      </c>
      <c r="X25446" s="3">
        <v>45981</v>
      </c>
      <c r="Y25446" s="3">
        <v>1</v>
      </c>
      <c r="Z25446" s="3" t="s">
        <v>38</v>
      </c>
      <c r="AA25446" s="11">
        <v>46006</v>
      </c>
      <c r="AB25446" s="11">
        <v>46006</v>
      </c>
      <c r="AC25446" s="3">
        <v>0</v>
      </c>
      <c r="AD25446" s="3" t="s">
        <v>54</v>
      </c>
      <c r="AE25446" s="3" t="s">
        <v>55</v>
      </c>
      <c r="AF25446" s="3" t="s">
        <v>97</v>
      </c>
      <c r="AG25446" s="3" t="s">
        <v>38</v>
      </c>
      <c r="AH25446" s="3" t="s">
        <v>39668</v>
      </c>
    </row>
    <row r="25447" spans="1:34" x14ac:dyDescent="0.3">
      <c r="A25447" s="3" t="s">
        <v>54447</v>
      </c>
      <c r="B25447" s="11">
        <v>45981</v>
      </c>
      <c r="C25447" s="3" t="s">
        <v>54448</v>
      </c>
      <c r="D25447" s="3" t="s">
        <v>33</v>
      </c>
      <c r="E25447" s="3" t="s">
        <v>56</v>
      </c>
      <c r="F25447" s="3" t="s">
        <v>57</v>
      </c>
      <c r="G25447" s="3" t="s">
        <v>35</v>
      </c>
      <c r="H25447" s="3" t="s">
        <v>58</v>
      </c>
      <c r="I25447" s="3" t="s">
        <v>36</v>
      </c>
      <c r="J25447" s="3" t="s">
        <v>107</v>
      </c>
      <c r="K25447" s="3">
        <v>18000</v>
      </c>
      <c r="L25447" s="11">
        <v>46006</v>
      </c>
      <c r="M25447" s="3">
        <v>25</v>
      </c>
      <c r="N25447" s="3" t="s">
        <v>38</v>
      </c>
      <c r="O25447" s="3" t="s">
        <v>60</v>
      </c>
      <c r="P25447" s="3">
        <v>450000</v>
      </c>
      <c r="Q25447" s="3" t="s">
        <v>50</v>
      </c>
      <c r="R25447" s="3" t="s">
        <v>134</v>
      </c>
      <c r="S25447" s="3" t="s">
        <v>110</v>
      </c>
      <c r="T25447" s="3" t="s">
        <v>111</v>
      </c>
      <c r="U25447" s="3" t="s">
        <v>42</v>
      </c>
      <c r="V25447" s="3">
        <v>0</v>
      </c>
      <c r="W25447" s="3" t="s">
        <v>53</v>
      </c>
      <c r="X25447" s="3">
        <v>45981</v>
      </c>
      <c r="Y25447" s="3">
        <v>1</v>
      </c>
      <c r="Z25447" s="3" t="s">
        <v>38</v>
      </c>
      <c r="AA25447" s="11">
        <v>46007</v>
      </c>
      <c r="AB25447" s="11">
        <v>46006</v>
      </c>
      <c r="AC25447" s="3">
        <v>-1</v>
      </c>
      <c r="AD25447" s="3" t="s">
        <v>54</v>
      </c>
      <c r="AE25447" s="3" t="s">
        <v>91</v>
      </c>
      <c r="AF25447" s="3" t="s">
        <v>97</v>
      </c>
      <c r="AG25447" s="3" t="s">
        <v>38</v>
      </c>
      <c r="AH25447" s="3" t="s">
        <v>39668</v>
      </c>
    </row>
    <row r="25448" spans="1:34" x14ac:dyDescent="0.3">
      <c r="A25448" s="3" t="s">
        <v>50008</v>
      </c>
      <c r="B25448" s="11">
        <v>45985</v>
      </c>
      <c r="C25448" s="3" t="s">
        <v>50009</v>
      </c>
      <c r="D25448" s="3" t="s">
        <v>33</v>
      </c>
      <c r="E25448" s="3" t="s">
        <v>56</v>
      </c>
      <c r="F25448" s="3" t="s">
        <v>57</v>
      </c>
      <c r="G25448" s="3" t="s">
        <v>35</v>
      </c>
      <c r="H25448" s="3" t="s">
        <v>58</v>
      </c>
      <c r="I25448" s="3" t="s">
        <v>36</v>
      </c>
      <c r="J25448" s="3" t="s">
        <v>107</v>
      </c>
      <c r="K25448" s="3">
        <v>18000</v>
      </c>
      <c r="L25448" s="11">
        <v>45988</v>
      </c>
      <c r="M25448" s="3">
        <v>3</v>
      </c>
      <c r="N25448" s="3" t="s">
        <v>38</v>
      </c>
      <c r="O25448" s="3" t="s">
        <v>60</v>
      </c>
      <c r="P25448" s="3">
        <v>54000</v>
      </c>
      <c r="Q25448" s="3" t="s">
        <v>50</v>
      </c>
      <c r="R25448" s="3" t="s">
        <v>134</v>
      </c>
      <c r="S25448" s="3" t="s">
        <v>110</v>
      </c>
      <c r="T25448" s="3" t="s">
        <v>111</v>
      </c>
      <c r="U25448" s="3" t="s">
        <v>42</v>
      </c>
      <c r="V25448" s="3">
        <v>0</v>
      </c>
      <c r="W25448" s="3" t="s">
        <v>53</v>
      </c>
      <c r="X25448" s="3">
        <v>45985</v>
      </c>
      <c r="Y25448" s="3">
        <v>1</v>
      </c>
      <c r="Z25448" s="3" t="s">
        <v>38</v>
      </c>
      <c r="AA25448" s="11">
        <v>45988</v>
      </c>
      <c r="AB25448" s="11">
        <v>45988</v>
      </c>
      <c r="AC25448" s="3">
        <v>0</v>
      </c>
      <c r="AD25448" s="3" t="s">
        <v>54</v>
      </c>
      <c r="AE25448" s="3" t="s">
        <v>55</v>
      </c>
      <c r="AF25448" s="3" t="s">
        <v>97</v>
      </c>
      <c r="AG25448" s="3" t="s">
        <v>38</v>
      </c>
      <c r="AH25448" s="3" t="s">
        <v>39668</v>
      </c>
    </row>
    <row r="25449" spans="1:34" x14ac:dyDescent="0.3">
      <c r="A25449" s="3" t="s">
        <v>54449</v>
      </c>
      <c r="B25449" s="11">
        <v>45986</v>
      </c>
      <c r="C25449" s="3" t="s">
        <v>54450</v>
      </c>
      <c r="D25449" s="3" t="s">
        <v>33</v>
      </c>
      <c r="E25449" s="3" t="s">
        <v>56</v>
      </c>
      <c r="F25449" s="3" t="s">
        <v>57</v>
      </c>
      <c r="G25449" s="3" t="s">
        <v>35</v>
      </c>
      <c r="H25449" s="3" t="s">
        <v>58</v>
      </c>
      <c r="I25449" s="3" t="s">
        <v>36</v>
      </c>
      <c r="J25449" s="3" t="s">
        <v>107</v>
      </c>
      <c r="K25449" s="3">
        <v>18000</v>
      </c>
      <c r="L25449" s="11">
        <v>46008</v>
      </c>
      <c r="M25449" s="3">
        <v>22</v>
      </c>
      <c r="N25449" s="3" t="s">
        <v>38</v>
      </c>
      <c r="O25449" s="3" t="s">
        <v>60</v>
      </c>
      <c r="P25449" s="3">
        <v>396000</v>
      </c>
      <c r="Q25449" s="3" t="s">
        <v>50</v>
      </c>
      <c r="R25449" s="3" t="s">
        <v>134</v>
      </c>
      <c r="S25449" s="3" t="s">
        <v>110</v>
      </c>
      <c r="T25449" s="3" t="s">
        <v>111</v>
      </c>
      <c r="U25449" s="3" t="s">
        <v>42</v>
      </c>
      <c r="V25449" s="3">
        <v>0</v>
      </c>
      <c r="W25449" s="3" t="s">
        <v>53</v>
      </c>
      <c r="X25449" s="3">
        <v>45986</v>
      </c>
      <c r="Y25449" s="3">
        <v>1</v>
      </c>
      <c r="Z25449" s="3" t="s">
        <v>38</v>
      </c>
      <c r="AA25449" s="11">
        <v>46009</v>
      </c>
      <c r="AB25449" s="11">
        <v>46008</v>
      </c>
      <c r="AC25449" s="3">
        <v>-1</v>
      </c>
      <c r="AD25449" s="3" t="s">
        <v>54</v>
      </c>
      <c r="AE25449" s="3" t="s">
        <v>91</v>
      </c>
      <c r="AF25449" s="3" t="s">
        <v>97</v>
      </c>
      <c r="AG25449" s="3" t="s">
        <v>38</v>
      </c>
      <c r="AH25449" s="3" t="s">
        <v>39668</v>
      </c>
    </row>
    <row r="25450" spans="1:34" x14ac:dyDescent="0.3">
      <c r="A25450" s="3" t="s">
        <v>54451</v>
      </c>
      <c r="B25450" s="11">
        <v>45987</v>
      </c>
      <c r="C25450" s="3" t="s">
        <v>54452</v>
      </c>
      <c r="D25450" s="3" t="s">
        <v>33</v>
      </c>
      <c r="E25450" s="3" t="s">
        <v>56</v>
      </c>
      <c r="F25450" s="3" t="s">
        <v>57</v>
      </c>
      <c r="G25450" s="3" t="s">
        <v>35</v>
      </c>
      <c r="H25450" s="3" t="s">
        <v>58</v>
      </c>
      <c r="I25450" s="3" t="s">
        <v>36</v>
      </c>
      <c r="J25450" s="3" t="s">
        <v>107</v>
      </c>
      <c r="K25450" s="3">
        <v>18000</v>
      </c>
      <c r="L25450" s="11">
        <v>46002</v>
      </c>
      <c r="M25450" s="3">
        <v>15</v>
      </c>
      <c r="N25450" s="3" t="s">
        <v>38</v>
      </c>
      <c r="O25450" s="3" t="s">
        <v>60</v>
      </c>
      <c r="P25450" s="3">
        <v>270000</v>
      </c>
      <c r="Q25450" s="3" t="s">
        <v>50</v>
      </c>
      <c r="R25450" s="3" t="s">
        <v>134</v>
      </c>
      <c r="S25450" s="3" t="s">
        <v>110</v>
      </c>
      <c r="T25450" s="3" t="s">
        <v>111</v>
      </c>
      <c r="U25450" s="3" t="s">
        <v>42</v>
      </c>
      <c r="V25450" s="3">
        <v>0</v>
      </c>
      <c r="W25450" s="3" t="s">
        <v>53</v>
      </c>
      <c r="X25450" s="3">
        <v>45987</v>
      </c>
      <c r="Y25450" s="3">
        <v>1</v>
      </c>
      <c r="Z25450" s="3" t="s">
        <v>38</v>
      </c>
      <c r="AA25450" s="11">
        <v>46002</v>
      </c>
      <c r="AB25450" s="11">
        <v>46002</v>
      </c>
      <c r="AC25450" s="3">
        <v>0</v>
      </c>
      <c r="AD25450" s="3" t="s">
        <v>54</v>
      </c>
      <c r="AE25450" s="3" t="s">
        <v>55</v>
      </c>
      <c r="AF25450" s="3" t="s">
        <v>97</v>
      </c>
      <c r="AG25450" s="3" t="s">
        <v>38</v>
      </c>
      <c r="AH25450" s="3" t="s">
        <v>39668</v>
      </c>
    </row>
    <row r="25451" spans="1:34" x14ac:dyDescent="0.3">
      <c r="A25451" s="3" t="s">
        <v>54453</v>
      </c>
      <c r="B25451" s="11">
        <v>45987</v>
      </c>
      <c r="C25451" s="3" t="s">
        <v>54454</v>
      </c>
      <c r="D25451" s="3" t="s">
        <v>33</v>
      </c>
      <c r="E25451" s="3" t="s">
        <v>56</v>
      </c>
      <c r="F25451" s="3" t="s">
        <v>57</v>
      </c>
      <c r="G25451" s="3" t="s">
        <v>35</v>
      </c>
      <c r="H25451" s="3" t="s">
        <v>58</v>
      </c>
      <c r="I25451" s="3" t="s">
        <v>36</v>
      </c>
      <c r="J25451" s="3" t="s">
        <v>107</v>
      </c>
      <c r="K25451" s="3">
        <v>18000</v>
      </c>
      <c r="L25451" s="11">
        <v>46010</v>
      </c>
      <c r="M25451" s="3">
        <v>23</v>
      </c>
      <c r="N25451" s="3" t="s">
        <v>38</v>
      </c>
      <c r="O25451" s="3" t="s">
        <v>60</v>
      </c>
      <c r="P25451" s="3">
        <v>414000</v>
      </c>
      <c r="Q25451" s="3" t="s">
        <v>50</v>
      </c>
      <c r="R25451" s="3" t="s">
        <v>134</v>
      </c>
      <c r="S25451" s="3" t="s">
        <v>110</v>
      </c>
      <c r="T25451" s="3" t="s">
        <v>111</v>
      </c>
      <c r="U25451" s="3" t="s">
        <v>42</v>
      </c>
      <c r="V25451" s="3">
        <v>0</v>
      </c>
      <c r="W25451" s="3" t="s">
        <v>53</v>
      </c>
      <c r="X25451" s="3">
        <v>45987</v>
      </c>
      <c r="Y25451" s="3">
        <v>1</v>
      </c>
      <c r="Z25451" s="3" t="s">
        <v>38</v>
      </c>
      <c r="AA25451" s="11">
        <v>46010</v>
      </c>
      <c r="AB25451" s="11">
        <v>46010</v>
      </c>
      <c r="AC25451" s="3">
        <v>0</v>
      </c>
      <c r="AD25451" s="3" t="s">
        <v>54</v>
      </c>
      <c r="AE25451" s="3" t="s">
        <v>55</v>
      </c>
      <c r="AF25451" s="3" t="s">
        <v>97</v>
      </c>
      <c r="AG25451" s="3" t="s">
        <v>38</v>
      </c>
      <c r="AH25451" s="3" t="s">
        <v>39668</v>
      </c>
    </row>
    <row r="25452" spans="1:34" x14ac:dyDescent="0.3">
      <c r="A25452" s="3" t="s">
        <v>54455</v>
      </c>
      <c r="B25452" s="11">
        <v>45988</v>
      </c>
      <c r="C25452" s="3" t="s">
        <v>54456</v>
      </c>
      <c r="D25452" s="3" t="s">
        <v>33</v>
      </c>
      <c r="E25452" s="3" t="s">
        <v>56</v>
      </c>
      <c r="F25452" s="3" t="s">
        <v>57</v>
      </c>
      <c r="G25452" s="3" t="s">
        <v>35</v>
      </c>
      <c r="H25452" s="3" t="s">
        <v>58</v>
      </c>
      <c r="I25452" s="3" t="s">
        <v>36</v>
      </c>
      <c r="J25452" s="3" t="s">
        <v>107</v>
      </c>
      <c r="K25452" s="3">
        <v>18000</v>
      </c>
      <c r="L25452" s="11">
        <v>46009</v>
      </c>
      <c r="M25452" s="3">
        <v>21</v>
      </c>
      <c r="N25452" s="3" t="s">
        <v>38</v>
      </c>
      <c r="O25452" s="3" t="s">
        <v>60</v>
      </c>
      <c r="P25452" s="3">
        <v>378000</v>
      </c>
      <c r="Q25452" s="3" t="s">
        <v>50</v>
      </c>
      <c r="R25452" s="3" t="s">
        <v>134</v>
      </c>
      <c r="S25452" s="3" t="s">
        <v>110</v>
      </c>
      <c r="T25452" s="3" t="s">
        <v>111</v>
      </c>
      <c r="U25452" s="3" t="s">
        <v>42</v>
      </c>
      <c r="V25452" s="3">
        <v>0</v>
      </c>
      <c r="W25452" s="3" t="s">
        <v>53</v>
      </c>
      <c r="X25452" s="3">
        <v>45988</v>
      </c>
      <c r="Y25452" s="3">
        <v>1</v>
      </c>
      <c r="Z25452" s="3" t="s">
        <v>38</v>
      </c>
      <c r="AA25452" s="11">
        <v>46009</v>
      </c>
      <c r="AB25452" s="11">
        <v>46009</v>
      </c>
      <c r="AC25452" s="3">
        <v>0</v>
      </c>
      <c r="AD25452" s="3" t="s">
        <v>54</v>
      </c>
      <c r="AE25452" s="3" t="s">
        <v>55</v>
      </c>
      <c r="AF25452" s="3" t="s">
        <v>97</v>
      </c>
      <c r="AG25452" s="3" t="s">
        <v>38</v>
      </c>
      <c r="AH25452" s="3" t="s">
        <v>39668</v>
      </c>
    </row>
    <row r="25453" spans="1:34" x14ac:dyDescent="0.3">
      <c r="A25453" s="3" t="s">
        <v>54457</v>
      </c>
      <c r="B25453" s="11">
        <v>45988</v>
      </c>
      <c r="C25453" s="3" t="s">
        <v>54458</v>
      </c>
      <c r="D25453" s="3" t="s">
        <v>33</v>
      </c>
      <c r="E25453" s="3" t="s">
        <v>56</v>
      </c>
      <c r="F25453" s="3" t="s">
        <v>57</v>
      </c>
      <c r="G25453" s="3" t="s">
        <v>35</v>
      </c>
      <c r="H25453" s="3" t="s">
        <v>58</v>
      </c>
      <c r="I25453" s="3" t="s">
        <v>36</v>
      </c>
      <c r="J25453" s="3" t="s">
        <v>107</v>
      </c>
      <c r="K25453" s="3">
        <v>18000</v>
      </c>
      <c r="L25453" s="11">
        <v>46010</v>
      </c>
      <c r="M25453" s="3">
        <v>22</v>
      </c>
      <c r="N25453" s="3" t="s">
        <v>38</v>
      </c>
      <c r="O25453" s="3" t="s">
        <v>60</v>
      </c>
      <c r="P25453" s="3">
        <v>396000</v>
      </c>
      <c r="Q25453" s="3" t="s">
        <v>50</v>
      </c>
      <c r="R25453" s="3" t="s">
        <v>134</v>
      </c>
      <c r="S25453" s="3" t="s">
        <v>110</v>
      </c>
      <c r="T25453" s="3" t="s">
        <v>111</v>
      </c>
      <c r="U25453" s="3" t="s">
        <v>42</v>
      </c>
      <c r="V25453" s="3">
        <v>0</v>
      </c>
      <c r="W25453" s="3" t="s">
        <v>53</v>
      </c>
      <c r="X25453" s="3">
        <v>45988</v>
      </c>
      <c r="Y25453" s="3">
        <v>1</v>
      </c>
      <c r="Z25453" s="3" t="s">
        <v>38</v>
      </c>
      <c r="AA25453" s="11">
        <v>46010</v>
      </c>
      <c r="AB25453" s="11">
        <v>46010</v>
      </c>
      <c r="AC25453" s="3">
        <v>0</v>
      </c>
      <c r="AD25453" s="3" t="s">
        <v>54</v>
      </c>
      <c r="AE25453" s="3" t="s">
        <v>55</v>
      </c>
      <c r="AF25453" s="3" t="s">
        <v>97</v>
      </c>
      <c r="AG25453" s="3" t="s">
        <v>38</v>
      </c>
      <c r="AH25453" s="3" t="s">
        <v>39668</v>
      </c>
    </row>
    <row r="25454" spans="1:34" x14ac:dyDescent="0.3">
      <c r="A25454" s="3" t="s">
        <v>54459</v>
      </c>
      <c r="B25454" s="11">
        <v>45989</v>
      </c>
      <c r="C25454" s="3" t="s">
        <v>54460</v>
      </c>
      <c r="D25454" s="3" t="s">
        <v>33</v>
      </c>
      <c r="E25454" s="3" t="s">
        <v>56</v>
      </c>
      <c r="F25454" s="3" t="s">
        <v>57</v>
      </c>
      <c r="G25454" s="3" t="s">
        <v>35</v>
      </c>
      <c r="H25454" s="3" t="s">
        <v>58</v>
      </c>
      <c r="I25454" s="3" t="s">
        <v>36</v>
      </c>
      <c r="J25454" s="3" t="s">
        <v>107</v>
      </c>
      <c r="K25454" s="3">
        <v>18000</v>
      </c>
      <c r="L25454" s="11">
        <v>46001</v>
      </c>
      <c r="M25454" s="3">
        <v>12</v>
      </c>
      <c r="N25454" s="3" t="s">
        <v>38</v>
      </c>
      <c r="O25454" s="3" t="s">
        <v>60</v>
      </c>
      <c r="P25454" s="3">
        <v>216000</v>
      </c>
      <c r="Q25454" s="3" t="s">
        <v>50</v>
      </c>
      <c r="R25454" s="3" t="s">
        <v>134</v>
      </c>
      <c r="S25454" s="3" t="s">
        <v>110</v>
      </c>
      <c r="T25454" s="3" t="s">
        <v>111</v>
      </c>
      <c r="U25454" s="3" t="s">
        <v>42</v>
      </c>
      <c r="V25454" s="3">
        <v>0</v>
      </c>
      <c r="W25454" s="3" t="s">
        <v>53</v>
      </c>
      <c r="X25454" s="3">
        <v>45989</v>
      </c>
      <c r="Y25454" s="3">
        <v>1</v>
      </c>
      <c r="Z25454" s="3" t="s">
        <v>38</v>
      </c>
      <c r="AA25454" s="11">
        <v>46001</v>
      </c>
      <c r="AB25454" s="11">
        <v>46001</v>
      </c>
      <c r="AC25454" s="3">
        <v>0</v>
      </c>
      <c r="AD25454" s="3" t="s">
        <v>54</v>
      </c>
      <c r="AE25454" s="3" t="s">
        <v>55</v>
      </c>
      <c r="AF25454" s="3" t="s">
        <v>97</v>
      </c>
      <c r="AG25454" s="3" t="s">
        <v>38</v>
      </c>
      <c r="AH25454" s="3" t="s">
        <v>39668</v>
      </c>
    </row>
    <row r="25455" spans="1:34" x14ac:dyDescent="0.3">
      <c r="A25455" s="3" t="s">
        <v>3591</v>
      </c>
      <c r="B25455" s="11">
        <v>45692</v>
      </c>
      <c r="C25455" s="3" t="s">
        <v>3592</v>
      </c>
      <c r="D25455" s="3" t="s">
        <v>33</v>
      </c>
      <c r="E25455" s="3" t="s">
        <v>56</v>
      </c>
      <c r="F25455" s="3" t="s">
        <v>47</v>
      </c>
      <c r="G25455" s="3" t="s">
        <v>35</v>
      </c>
      <c r="H25455" s="3" t="s">
        <v>1500</v>
      </c>
      <c r="I25455" s="3" t="s">
        <v>36</v>
      </c>
      <c r="J25455" s="3" t="s">
        <v>161</v>
      </c>
      <c r="K25455" s="3">
        <v>14250</v>
      </c>
      <c r="L25455" s="11">
        <v>45700</v>
      </c>
      <c r="M25455" s="3">
        <v>8</v>
      </c>
      <c r="N25455" s="3" t="s">
        <v>1429</v>
      </c>
      <c r="O25455" s="3" t="s">
        <v>60</v>
      </c>
      <c r="P25455" s="3">
        <v>114000</v>
      </c>
      <c r="Q25455" s="3" t="s">
        <v>50</v>
      </c>
      <c r="R25455" s="3" t="s">
        <v>134</v>
      </c>
      <c r="S25455" s="3" t="s">
        <v>164</v>
      </c>
      <c r="T25455" s="3" t="s">
        <v>52</v>
      </c>
      <c r="U25455" s="3" t="s">
        <v>42</v>
      </c>
      <c r="V25455" s="3">
        <v>0</v>
      </c>
      <c r="W25455" s="3" t="s">
        <v>53</v>
      </c>
      <c r="X25455" s="3">
        <v>45692</v>
      </c>
      <c r="Y25455" s="3">
        <v>1</v>
      </c>
      <c r="Z25455" s="3" t="s">
        <v>38</v>
      </c>
      <c r="AA25455" s="11">
        <v>45700</v>
      </c>
      <c r="AB25455" s="11">
        <v>45700</v>
      </c>
      <c r="AC25455" s="3">
        <v>0</v>
      </c>
      <c r="AD25455" s="3" t="s">
        <v>54</v>
      </c>
      <c r="AE25455" s="3" t="s">
        <v>55</v>
      </c>
      <c r="AF25455" s="3" t="s">
        <v>97</v>
      </c>
      <c r="AG25455" s="3" t="s">
        <v>38</v>
      </c>
      <c r="AH25455" s="3" t="s">
        <v>39668</v>
      </c>
    </row>
    <row r="25456" spans="1:34" x14ac:dyDescent="0.3">
      <c r="A25456" s="3" t="s">
        <v>3593</v>
      </c>
      <c r="B25456" s="11">
        <v>45693</v>
      </c>
      <c r="C25456" s="3" t="s">
        <v>3594</v>
      </c>
      <c r="D25456" s="3" t="s">
        <v>33</v>
      </c>
      <c r="E25456" s="3" t="s">
        <v>56</v>
      </c>
      <c r="F25456" s="3" t="s">
        <v>47</v>
      </c>
      <c r="G25456" s="3" t="s">
        <v>35</v>
      </c>
      <c r="H25456" s="3" t="s">
        <v>1500</v>
      </c>
      <c r="I25456" s="3" t="s">
        <v>36</v>
      </c>
      <c r="J25456" s="3" t="s">
        <v>161</v>
      </c>
      <c r="K25456" s="3">
        <v>13240</v>
      </c>
      <c r="L25456" s="11">
        <v>45706</v>
      </c>
      <c r="M25456" s="3">
        <v>13</v>
      </c>
      <c r="N25456" s="3" t="s">
        <v>1429</v>
      </c>
      <c r="O25456" s="3" t="s">
        <v>60</v>
      </c>
      <c r="P25456" s="3">
        <v>172120</v>
      </c>
      <c r="Q25456" s="3" t="s">
        <v>50</v>
      </c>
      <c r="R25456" s="3" t="s">
        <v>134</v>
      </c>
      <c r="S25456" s="3" t="s">
        <v>164</v>
      </c>
      <c r="T25456" s="3" t="s">
        <v>52</v>
      </c>
      <c r="U25456" s="3" t="s">
        <v>42</v>
      </c>
      <c r="V25456" s="3">
        <v>0</v>
      </c>
      <c r="W25456" s="3" t="s">
        <v>53</v>
      </c>
      <c r="X25456" s="3">
        <v>45693</v>
      </c>
      <c r="Y25456" s="3">
        <v>1</v>
      </c>
      <c r="Z25456" s="3" t="s">
        <v>38</v>
      </c>
      <c r="AA25456" s="11">
        <v>45706</v>
      </c>
      <c r="AB25456" s="11">
        <v>45706</v>
      </c>
      <c r="AC25456" s="3">
        <v>0</v>
      </c>
      <c r="AD25456" s="3" t="s">
        <v>54</v>
      </c>
      <c r="AE25456" s="3" t="s">
        <v>55</v>
      </c>
      <c r="AF25456" s="3" t="s">
        <v>97</v>
      </c>
      <c r="AG25456" s="3" t="s">
        <v>38</v>
      </c>
      <c r="AH25456" s="3" t="s">
        <v>39668</v>
      </c>
    </row>
    <row r="25457" spans="1:34" x14ac:dyDescent="0.3">
      <c r="A25457" s="3" t="s">
        <v>3595</v>
      </c>
      <c r="B25457" s="11">
        <v>45701</v>
      </c>
      <c r="C25457" s="3" t="s">
        <v>3596</v>
      </c>
      <c r="D25457" s="3" t="s">
        <v>33</v>
      </c>
      <c r="E25457" s="3" t="s">
        <v>56</v>
      </c>
      <c r="F25457" s="3" t="s">
        <v>47</v>
      </c>
      <c r="G25457" s="3" t="s">
        <v>35</v>
      </c>
      <c r="H25457" s="3" t="s">
        <v>1500</v>
      </c>
      <c r="I25457" s="3" t="s">
        <v>36</v>
      </c>
      <c r="J25457" s="3" t="s">
        <v>161</v>
      </c>
      <c r="K25457" s="3">
        <v>14060</v>
      </c>
      <c r="L25457" s="11">
        <v>45713</v>
      </c>
      <c r="M25457" s="3">
        <v>12</v>
      </c>
      <c r="N25457" s="3" t="s">
        <v>1429</v>
      </c>
      <c r="O25457" s="3" t="s">
        <v>60</v>
      </c>
      <c r="P25457" s="3">
        <v>168720</v>
      </c>
      <c r="Q25457" s="3" t="s">
        <v>50</v>
      </c>
      <c r="R25457" s="3" t="s">
        <v>134</v>
      </c>
      <c r="S25457" s="3" t="s">
        <v>164</v>
      </c>
      <c r="T25457" s="3" t="s">
        <v>52</v>
      </c>
      <c r="U25457" s="3" t="s">
        <v>42</v>
      </c>
      <c r="V25457" s="3">
        <v>0</v>
      </c>
      <c r="W25457" s="3" t="s">
        <v>53</v>
      </c>
      <c r="X25457" s="3">
        <v>45701</v>
      </c>
      <c r="Y25457" s="3">
        <v>1</v>
      </c>
      <c r="Z25457" s="3" t="s">
        <v>38</v>
      </c>
      <c r="AA25457" s="11">
        <v>45712</v>
      </c>
      <c r="AB25457" s="11">
        <v>45713</v>
      </c>
      <c r="AC25457" s="3">
        <v>1</v>
      </c>
      <c r="AD25457" s="3" t="s">
        <v>54</v>
      </c>
      <c r="AE25457" s="3" t="s">
        <v>68</v>
      </c>
      <c r="AF25457" s="3" t="s">
        <v>97</v>
      </c>
      <c r="AG25457" s="3" t="s">
        <v>38</v>
      </c>
      <c r="AH25457" s="3" t="s">
        <v>39668</v>
      </c>
    </row>
    <row r="25458" spans="1:34" x14ac:dyDescent="0.3">
      <c r="A25458" s="3" t="s">
        <v>3597</v>
      </c>
      <c r="B25458" s="11">
        <v>45707</v>
      </c>
      <c r="C25458" s="3" t="s">
        <v>3598</v>
      </c>
      <c r="D25458" s="3" t="s">
        <v>33</v>
      </c>
      <c r="E25458" s="3" t="s">
        <v>56</v>
      </c>
      <c r="F25458" s="3" t="s">
        <v>47</v>
      </c>
      <c r="G25458" s="3" t="s">
        <v>35</v>
      </c>
      <c r="H25458" s="3" t="s">
        <v>1500</v>
      </c>
      <c r="I25458" s="3" t="s">
        <v>36</v>
      </c>
      <c r="J25458" s="3" t="s">
        <v>161</v>
      </c>
      <c r="K25458" s="3">
        <v>13640</v>
      </c>
      <c r="L25458" s="11">
        <v>45715</v>
      </c>
      <c r="M25458" s="3">
        <v>8</v>
      </c>
      <c r="N25458" s="3" t="s">
        <v>1429</v>
      </c>
      <c r="O25458" s="3" t="s">
        <v>60</v>
      </c>
      <c r="P25458" s="3">
        <v>109120</v>
      </c>
      <c r="Q25458" s="3" t="s">
        <v>50</v>
      </c>
      <c r="R25458" s="3" t="s">
        <v>134</v>
      </c>
      <c r="S25458" s="3" t="s">
        <v>164</v>
      </c>
      <c r="T25458" s="3" t="s">
        <v>52</v>
      </c>
      <c r="U25458" s="3" t="s">
        <v>42</v>
      </c>
      <c r="V25458" s="3">
        <v>0</v>
      </c>
      <c r="W25458" s="3" t="s">
        <v>53</v>
      </c>
      <c r="X25458" s="3">
        <v>45707</v>
      </c>
      <c r="Y25458" s="3">
        <v>1</v>
      </c>
      <c r="Z25458" s="3" t="s">
        <v>38</v>
      </c>
      <c r="AA25458" s="11">
        <v>45715</v>
      </c>
      <c r="AB25458" s="11">
        <v>45715</v>
      </c>
      <c r="AC25458" s="3">
        <v>0</v>
      </c>
      <c r="AD25458" s="3" t="s">
        <v>54</v>
      </c>
      <c r="AE25458" s="3" t="s">
        <v>55</v>
      </c>
      <c r="AF25458" s="3" t="s">
        <v>97</v>
      </c>
      <c r="AG25458" s="3" t="s">
        <v>38</v>
      </c>
      <c r="AH25458" s="3" t="s">
        <v>39668</v>
      </c>
    </row>
    <row r="25459" spans="1:34" x14ac:dyDescent="0.3">
      <c r="A25459" s="3" t="s">
        <v>7459</v>
      </c>
      <c r="B25459" s="11">
        <v>45708</v>
      </c>
      <c r="C25459" s="3" t="s">
        <v>7460</v>
      </c>
      <c r="D25459" s="3" t="s">
        <v>33</v>
      </c>
      <c r="E25459" s="3" t="s">
        <v>56</v>
      </c>
      <c r="F25459" s="3" t="s">
        <v>47</v>
      </c>
      <c r="G25459" s="3" t="s">
        <v>35</v>
      </c>
      <c r="H25459" s="3" t="s">
        <v>1500</v>
      </c>
      <c r="I25459" s="3" t="s">
        <v>36</v>
      </c>
      <c r="J25459" s="3" t="s">
        <v>161</v>
      </c>
      <c r="K25459" s="3">
        <v>13880</v>
      </c>
      <c r="L25459" s="11">
        <v>45721</v>
      </c>
      <c r="M25459" s="3">
        <v>13</v>
      </c>
      <c r="N25459" s="3" t="s">
        <v>1429</v>
      </c>
      <c r="O25459" s="3" t="s">
        <v>60</v>
      </c>
      <c r="P25459" s="3">
        <v>180440</v>
      </c>
      <c r="Q25459" s="3" t="s">
        <v>50</v>
      </c>
      <c r="R25459" s="3" t="s">
        <v>134</v>
      </c>
      <c r="S25459" s="3" t="s">
        <v>164</v>
      </c>
      <c r="T25459" s="3" t="s">
        <v>52</v>
      </c>
      <c r="U25459" s="3" t="s">
        <v>42</v>
      </c>
      <c r="V25459" s="3">
        <v>0</v>
      </c>
      <c r="W25459" s="3" t="s">
        <v>53</v>
      </c>
      <c r="X25459" s="3">
        <v>45708</v>
      </c>
      <c r="Y25459" s="3">
        <v>1</v>
      </c>
      <c r="Z25459" s="3" t="s">
        <v>38</v>
      </c>
      <c r="AA25459" s="11">
        <v>45721</v>
      </c>
      <c r="AB25459" s="11">
        <v>45721</v>
      </c>
      <c r="AC25459" s="3">
        <v>0</v>
      </c>
      <c r="AD25459" s="3" t="s">
        <v>54</v>
      </c>
      <c r="AE25459" s="3" t="s">
        <v>55</v>
      </c>
      <c r="AF25459" s="3" t="s">
        <v>97</v>
      </c>
      <c r="AG25459" s="3" t="s">
        <v>38</v>
      </c>
      <c r="AH25459" s="3" t="s">
        <v>39668</v>
      </c>
    </row>
    <row r="25460" spans="1:34" x14ac:dyDescent="0.3">
      <c r="A25460" s="3" t="s">
        <v>7461</v>
      </c>
      <c r="B25460" s="11">
        <v>45714</v>
      </c>
      <c r="C25460" s="3" t="s">
        <v>7462</v>
      </c>
      <c r="D25460" s="3" t="s">
        <v>33</v>
      </c>
      <c r="E25460" s="3" t="s">
        <v>56</v>
      </c>
      <c r="F25460" s="3" t="s">
        <v>47</v>
      </c>
      <c r="G25460" s="3" t="s">
        <v>35</v>
      </c>
      <c r="H25460" s="3" t="s">
        <v>1500</v>
      </c>
      <c r="I25460" s="3" t="s">
        <v>36</v>
      </c>
      <c r="J25460" s="3" t="s">
        <v>161</v>
      </c>
      <c r="K25460" s="3">
        <v>14080</v>
      </c>
      <c r="L25460" s="11">
        <v>45729</v>
      </c>
      <c r="M25460" s="3">
        <v>15</v>
      </c>
      <c r="N25460" s="3" t="s">
        <v>1429</v>
      </c>
      <c r="O25460" s="3" t="s">
        <v>60</v>
      </c>
      <c r="P25460" s="3">
        <v>211200</v>
      </c>
      <c r="Q25460" s="3" t="s">
        <v>50</v>
      </c>
      <c r="R25460" s="3" t="s">
        <v>134</v>
      </c>
      <c r="S25460" s="3" t="s">
        <v>164</v>
      </c>
      <c r="T25460" s="3" t="s">
        <v>52</v>
      </c>
      <c r="U25460" s="3" t="s">
        <v>42</v>
      </c>
      <c r="V25460" s="3">
        <v>0</v>
      </c>
      <c r="W25460" s="3" t="s">
        <v>53</v>
      </c>
      <c r="X25460" s="3">
        <v>45714</v>
      </c>
      <c r="Y25460" s="3">
        <v>1</v>
      </c>
      <c r="Z25460" s="3" t="s">
        <v>38</v>
      </c>
      <c r="AA25460" s="11">
        <v>45729</v>
      </c>
      <c r="AB25460" s="11">
        <v>45729</v>
      </c>
      <c r="AC25460" s="3">
        <v>0</v>
      </c>
      <c r="AD25460" s="3" t="s">
        <v>54</v>
      </c>
      <c r="AE25460" s="3" t="s">
        <v>55</v>
      </c>
      <c r="AF25460" s="3" t="s">
        <v>97</v>
      </c>
      <c r="AG25460" s="3" t="s">
        <v>38</v>
      </c>
      <c r="AH25460" s="3" t="s">
        <v>39668</v>
      </c>
    </row>
    <row r="25461" spans="1:34" x14ac:dyDescent="0.3">
      <c r="A25461" s="3" t="s">
        <v>7463</v>
      </c>
      <c r="B25461" s="11">
        <v>45714</v>
      </c>
      <c r="C25461" s="3" t="s">
        <v>7464</v>
      </c>
      <c r="D25461" s="3" t="s">
        <v>33</v>
      </c>
      <c r="E25461" s="3" t="s">
        <v>56</v>
      </c>
      <c r="F25461" s="3" t="s">
        <v>47</v>
      </c>
      <c r="G25461" s="3" t="s">
        <v>35</v>
      </c>
      <c r="H25461" s="3" t="s">
        <v>1500</v>
      </c>
      <c r="I25461" s="3" t="s">
        <v>36</v>
      </c>
      <c r="J25461" s="3" t="s">
        <v>161</v>
      </c>
      <c r="K25461" s="3">
        <v>13760</v>
      </c>
      <c r="L25461" s="11">
        <v>45736</v>
      </c>
      <c r="M25461" s="3">
        <v>22</v>
      </c>
      <c r="N25461" s="3" t="s">
        <v>1429</v>
      </c>
      <c r="O25461" s="3" t="s">
        <v>60</v>
      </c>
      <c r="P25461" s="3">
        <v>302720</v>
      </c>
      <c r="Q25461" s="3" t="s">
        <v>50</v>
      </c>
      <c r="R25461" s="3" t="s">
        <v>134</v>
      </c>
      <c r="S25461" s="3" t="s">
        <v>164</v>
      </c>
      <c r="T25461" s="3" t="s">
        <v>52</v>
      </c>
      <c r="U25461" s="3" t="s">
        <v>42</v>
      </c>
      <c r="V25461" s="3">
        <v>0</v>
      </c>
      <c r="W25461" s="3" t="s">
        <v>53</v>
      </c>
      <c r="X25461" s="3">
        <v>45714</v>
      </c>
      <c r="Y25461" s="3">
        <v>1</v>
      </c>
      <c r="Z25461" s="3" t="s">
        <v>38</v>
      </c>
      <c r="AA25461" s="11">
        <v>45736</v>
      </c>
      <c r="AB25461" s="11">
        <v>45736</v>
      </c>
      <c r="AC25461" s="3">
        <v>0</v>
      </c>
      <c r="AD25461" s="3" t="s">
        <v>54</v>
      </c>
      <c r="AE25461" s="3" t="s">
        <v>55</v>
      </c>
      <c r="AF25461" s="3" t="s">
        <v>97</v>
      </c>
      <c r="AG25461" s="3" t="s">
        <v>38</v>
      </c>
      <c r="AH25461" s="3" t="s">
        <v>39668</v>
      </c>
    </row>
    <row r="25462" spans="1:34" x14ac:dyDescent="0.3">
      <c r="A25462" s="3" t="s">
        <v>7465</v>
      </c>
      <c r="B25462" s="11">
        <v>45715</v>
      </c>
      <c r="C25462" s="3" t="s">
        <v>7466</v>
      </c>
      <c r="D25462" s="3" t="s">
        <v>33</v>
      </c>
      <c r="E25462" s="3" t="s">
        <v>56</v>
      </c>
      <c r="F25462" s="3" t="s">
        <v>47</v>
      </c>
      <c r="G25462" s="3" t="s">
        <v>35</v>
      </c>
      <c r="H25462" s="3" t="s">
        <v>1500</v>
      </c>
      <c r="I25462" s="3" t="s">
        <v>36</v>
      </c>
      <c r="J25462" s="3" t="s">
        <v>161</v>
      </c>
      <c r="K25462" s="3">
        <v>13880</v>
      </c>
      <c r="L25462" s="11">
        <v>45723</v>
      </c>
      <c r="M25462" s="3">
        <v>8</v>
      </c>
      <c r="N25462" s="3" t="s">
        <v>1429</v>
      </c>
      <c r="O25462" s="3" t="s">
        <v>60</v>
      </c>
      <c r="P25462" s="3">
        <v>111040</v>
      </c>
      <c r="Q25462" s="3" t="s">
        <v>50</v>
      </c>
      <c r="R25462" s="3" t="s">
        <v>134</v>
      </c>
      <c r="S25462" s="3" t="s">
        <v>164</v>
      </c>
      <c r="T25462" s="3" t="s">
        <v>52</v>
      </c>
      <c r="U25462" s="3" t="s">
        <v>42</v>
      </c>
      <c r="V25462" s="3">
        <v>0</v>
      </c>
      <c r="W25462" s="3" t="s">
        <v>53</v>
      </c>
      <c r="X25462" s="3">
        <v>45715</v>
      </c>
      <c r="Y25462" s="3">
        <v>1</v>
      </c>
      <c r="Z25462" s="3" t="s">
        <v>38</v>
      </c>
      <c r="AA25462" s="11">
        <v>45723</v>
      </c>
      <c r="AB25462" s="11">
        <v>45723</v>
      </c>
      <c r="AC25462" s="3">
        <v>0</v>
      </c>
      <c r="AD25462" s="3" t="s">
        <v>54</v>
      </c>
      <c r="AE25462" s="3" t="s">
        <v>55</v>
      </c>
      <c r="AF25462" s="3" t="s">
        <v>97</v>
      </c>
      <c r="AG25462" s="3" t="s">
        <v>38</v>
      </c>
      <c r="AH25462" s="3" t="s">
        <v>39668</v>
      </c>
    </row>
    <row r="25463" spans="1:34" x14ac:dyDescent="0.3">
      <c r="A25463" s="3" t="s">
        <v>7467</v>
      </c>
      <c r="B25463" s="11">
        <v>45715</v>
      </c>
      <c r="C25463" s="3" t="s">
        <v>7468</v>
      </c>
      <c r="D25463" s="3" t="s">
        <v>33</v>
      </c>
      <c r="E25463" s="3" t="s">
        <v>56</v>
      </c>
      <c r="F25463" s="3" t="s">
        <v>47</v>
      </c>
      <c r="G25463" s="3" t="s">
        <v>35</v>
      </c>
      <c r="H25463" s="3" t="s">
        <v>1500</v>
      </c>
      <c r="I25463" s="3" t="s">
        <v>36</v>
      </c>
      <c r="J25463" s="3" t="s">
        <v>161</v>
      </c>
      <c r="K25463" s="3">
        <v>15000</v>
      </c>
      <c r="L25463" s="11">
        <v>45720</v>
      </c>
      <c r="M25463" s="3">
        <v>5</v>
      </c>
      <c r="N25463" s="3" t="s">
        <v>1429</v>
      </c>
      <c r="O25463" s="3" t="s">
        <v>60</v>
      </c>
      <c r="P25463" s="3">
        <v>75000</v>
      </c>
      <c r="Q25463" s="3" t="s">
        <v>50</v>
      </c>
      <c r="R25463" s="3" t="s">
        <v>134</v>
      </c>
      <c r="S25463" s="3" t="s">
        <v>164</v>
      </c>
      <c r="T25463" s="3" t="s">
        <v>52</v>
      </c>
      <c r="U25463" s="3" t="s">
        <v>42</v>
      </c>
      <c r="V25463" s="3">
        <v>0</v>
      </c>
      <c r="W25463" s="3" t="s">
        <v>53</v>
      </c>
      <c r="X25463" s="3">
        <v>45715</v>
      </c>
      <c r="Y25463" s="3">
        <v>1</v>
      </c>
      <c r="Z25463" s="3" t="s">
        <v>38</v>
      </c>
      <c r="AA25463" s="11">
        <v>45719</v>
      </c>
      <c r="AB25463" s="11">
        <v>45720</v>
      </c>
      <c r="AC25463" s="3">
        <v>1</v>
      </c>
      <c r="AD25463" s="3" t="s">
        <v>54</v>
      </c>
      <c r="AE25463" s="3" t="s">
        <v>68</v>
      </c>
      <c r="AF25463" s="3" t="s">
        <v>97</v>
      </c>
      <c r="AG25463" s="3" t="s">
        <v>38</v>
      </c>
      <c r="AH25463" s="3" t="s">
        <v>39668</v>
      </c>
    </row>
    <row r="25464" spans="1:34" x14ac:dyDescent="0.3">
      <c r="A25464" s="3" t="s">
        <v>7469</v>
      </c>
      <c r="B25464" s="11">
        <v>45721</v>
      </c>
      <c r="C25464" s="3" t="s">
        <v>7470</v>
      </c>
      <c r="D25464" s="3" t="s">
        <v>33</v>
      </c>
      <c r="E25464" s="3" t="s">
        <v>56</v>
      </c>
      <c r="F25464" s="3" t="s">
        <v>47</v>
      </c>
      <c r="G25464" s="3" t="s">
        <v>35</v>
      </c>
      <c r="H25464" s="3" t="s">
        <v>1500</v>
      </c>
      <c r="I25464" s="3" t="s">
        <v>36</v>
      </c>
      <c r="J25464" s="3" t="s">
        <v>161</v>
      </c>
      <c r="K25464" s="3">
        <v>14180</v>
      </c>
      <c r="L25464" s="11">
        <v>45727</v>
      </c>
      <c r="M25464" s="3">
        <v>6</v>
      </c>
      <c r="N25464" s="3" t="s">
        <v>1429</v>
      </c>
      <c r="O25464" s="3" t="s">
        <v>60</v>
      </c>
      <c r="P25464" s="3">
        <v>85080</v>
      </c>
      <c r="Q25464" s="3" t="s">
        <v>50</v>
      </c>
      <c r="R25464" s="3" t="s">
        <v>134</v>
      </c>
      <c r="S25464" s="3" t="s">
        <v>164</v>
      </c>
      <c r="T25464" s="3" t="s">
        <v>52</v>
      </c>
      <c r="U25464" s="3" t="s">
        <v>42</v>
      </c>
      <c r="V25464" s="3">
        <v>0</v>
      </c>
      <c r="W25464" s="3" t="s">
        <v>53</v>
      </c>
      <c r="X25464" s="3">
        <v>45721</v>
      </c>
      <c r="Y25464" s="3">
        <v>1</v>
      </c>
      <c r="Z25464" s="3" t="s">
        <v>38</v>
      </c>
      <c r="AA25464" s="11">
        <v>45726</v>
      </c>
      <c r="AB25464" s="11">
        <v>45727</v>
      </c>
      <c r="AC25464" s="3">
        <v>1</v>
      </c>
      <c r="AD25464" s="3" t="s">
        <v>54</v>
      </c>
      <c r="AE25464" s="3" t="s">
        <v>68</v>
      </c>
      <c r="AF25464" s="3" t="s">
        <v>97</v>
      </c>
      <c r="AG25464" s="3" t="s">
        <v>38</v>
      </c>
      <c r="AH25464" s="3" t="s">
        <v>39668</v>
      </c>
    </row>
    <row r="25465" spans="1:34" x14ac:dyDescent="0.3">
      <c r="A25465" s="3" t="s">
        <v>7471</v>
      </c>
      <c r="B25465" s="11">
        <v>45728</v>
      </c>
      <c r="C25465" s="3" t="s">
        <v>7472</v>
      </c>
      <c r="D25465" s="3" t="s">
        <v>33</v>
      </c>
      <c r="E25465" s="3" t="s">
        <v>56</v>
      </c>
      <c r="F25465" s="3" t="s">
        <v>47</v>
      </c>
      <c r="G25465" s="3" t="s">
        <v>35</v>
      </c>
      <c r="H25465" s="3" t="s">
        <v>1500</v>
      </c>
      <c r="I25465" s="3" t="s">
        <v>36</v>
      </c>
      <c r="J25465" s="3" t="s">
        <v>161</v>
      </c>
      <c r="K25465" s="3">
        <v>13300</v>
      </c>
      <c r="L25465" s="11">
        <v>45734</v>
      </c>
      <c r="M25465" s="3">
        <v>6</v>
      </c>
      <c r="N25465" s="3" t="s">
        <v>1429</v>
      </c>
      <c r="O25465" s="3" t="s">
        <v>60</v>
      </c>
      <c r="P25465" s="3">
        <v>79800</v>
      </c>
      <c r="Q25465" s="3" t="s">
        <v>50</v>
      </c>
      <c r="R25465" s="3" t="s">
        <v>134</v>
      </c>
      <c r="S25465" s="3" t="s">
        <v>164</v>
      </c>
      <c r="T25465" s="3" t="s">
        <v>52</v>
      </c>
      <c r="U25465" s="3" t="s">
        <v>42</v>
      </c>
      <c r="V25465" s="3">
        <v>0</v>
      </c>
      <c r="W25465" s="3" t="s">
        <v>53</v>
      </c>
      <c r="X25465" s="3">
        <v>45728</v>
      </c>
      <c r="Y25465" s="3">
        <v>1</v>
      </c>
      <c r="Z25465" s="3" t="s">
        <v>38</v>
      </c>
      <c r="AA25465" s="11">
        <v>45733</v>
      </c>
      <c r="AB25465" s="11">
        <v>45734</v>
      </c>
      <c r="AC25465" s="3">
        <v>1</v>
      </c>
      <c r="AD25465" s="3" t="s">
        <v>54</v>
      </c>
      <c r="AE25465" s="3" t="s">
        <v>68</v>
      </c>
      <c r="AF25465" s="3" t="s">
        <v>97</v>
      </c>
      <c r="AG25465" s="3" t="s">
        <v>38</v>
      </c>
      <c r="AH25465" s="3" t="s">
        <v>39668</v>
      </c>
    </row>
    <row r="25466" spans="1:34" x14ac:dyDescent="0.3">
      <c r="A25466" s="3" t="s">
        <v>7473</v>
      </c>
      <c r="B25466" s="11">
        <v>45735</v>
      </c>
      <c r="C25466" s="3" t="s">
        <v>7474</v>
      </c>
      <c r="D25466" s="3" t="s">
        <v>33</v>
      </c>
      <c r="E25466" s="3" t="s">
        <v>56</v>
      </c>
      <c r="F25466" s="3" t="s">
        <v>47</v>
      </c>
      <c r="G25466" s="3" t="s">
        <v>35</v>
      </c>
      <c r="H25466" s="3" t="s">
        <v>1500</v>
      </c>
      <c r="I25466" s="3" t="s">
        <v>36</v>
      </c>
      <c r="J25466" s="3" t="s">
        <v>161</v>
      </c>
      <c r="K25466" s="3">
        <v>13020</v>
      </c>
      <c r="L25466" s="11">
        <v>45742</v>
      </c>
      <c r="M25466" s="3">
        <v>7</v>
      </c>
      <c r="N25466" s="3" t="s">
        <v>1429</v>
      </c>
      <c r="O25466" s="3" t="s">
        <v>60</v>
      </c>
      <c r="P25466" s="3">
        <v>91140</v>
      </c>
      <c r="Q25466" s="3" t="s">
        <v>50</v>
      </c>
      <c r="R25466" s="3" t="s">
        <v>134</v>
      </c>
      <c r="S25466" s="3" t="s">
        <v>164</v>
      </c>
      <c r="T25466" s="3" t="s">
        <v>52</v>
      </c>
      <c r="U25466" s="3" t="s">
        <v>42</v>
      </c>
      <c r="V25466" s="3">
        <v>0</v>
      </c>
      <c r="W25466" s="3" t="s">
        <v>53</v>
      </c>
      <c r="X25466" s="3">
        <v>45735</v>
      </c>
      <c r="Y25466" s="3">
        <v>1</v>
      </c>
      <c r="Z25466" s="3" t="s">
        <v>38</v>
      </c>
      <c r="AA25466" s="11">
        <v>45742</v>
      </c>
      <c r="AB25466" s="11">
        <v>45742</v>
      </c>
      <c r="AC25466" s="3">
        <v>0</v>
      </c>
      <c r="AD25466" s="3" t="s">
        <v>54</v>
      </c>
      <c r="AE25466" s="3" t="s">
        <v>55</v>
      </c>
      <c r="AF25466" s="3" t="s">
        <v>97</v>
      </c>
      <c r="AG25466" s="3" t="s">
        <v>38</v>
      </c>
      <c r="AH25466" s="3" t="s">
        <v>39668</v>
      </c>
    </row>
    <row r="25467" spans="1:34" x14ac:dyDescent="0.3">
      <c r="A25467" s="3" t="s">
        <v>12380</v>
      </c>
      <c r="B25467" s="11">
        <v>45741</v>
      </c>
      <c r="C25467" s="3" t="s">
        <v>12381</v>
      </c>
      <c r="D25467" s="3" t="s">
        <v>33</v>
      </c>
      <c r="E25467" s="3" t="s">
        <v>56</v>
      </c>
      <c r="F25467" s="3" t="s">
        <v>47</v>
      </c>
      <c r="G25467" s="3" t="s">
        <v>35</v>
      </c>
      <c r="H25467" s="3" t="s">
        <v>1500</v>
      </c>
      <c r="I25467" s="3" t="s">
        <v>36</v>
      </c>
      <c r="J25467" s="3" t="s">
        <v>161</v>
      </c>
      <c r="K25467" s="3">
        <v>14320</v>
      </c>
      <c r="L25467" s="11">
        <v>45749</v>
      </c>
      <c r="M25467" s="3">
        <v>8</v>
      </c>
      <c r="N25467" s="3" t="s">
        <v>1429</v>
      </c>
      <c r="O25467" s="3" t="s">
        <v>60</v>
      </c>
      <c r="P25467" s="3">
        <v>114560</v>
      </c>
      <c r="Q25467" s="3" t="s">
        <v>50</v>
      </c>
      <c r="R25467" s="3" t="s">
        <v>134</v>
      </c>
      <c r="S25467" s="3" t="s">
        <v>164</v>
      </c>
      <c r="T25467" s="3" t="s">
        <v>52</v>
      </c>
      <c r="U25467" s="3" t="s">
        <v>42</v>
      </c>
      <c r="V25467" s="3">
        <v>0</v>
      </c>
      <c r="W25467" s="3" t="s">
        <v>53</v>
      </c>
      <c r="X25467" s="3">
        <v>45741</v>
      </c>
      <c r="Y25467" s="3">
        <v>1</v>
      </c>
      <c r="Z25467" s="3" t="s">
        <v>38</v>
      </c>
      <c r="AA25467" s="11">
        <v>45749</v>
      </c>
      <c r="AB25467" s="11">
        <v>45749</v>
      </c>
      <c r="AC25467" s="3">
        <v>0</v>
      </c>
      <c r="AD25467" s="3" t="s">
        <v>54</v>
      </c>
      <c r="AE25467" s="3" t="s">
        <v>55</v>
      </c>
      <c r="AF25467" s="3" t="s">
        <v>97</v>
      </c>
      <c r="AG25467" s="3" t="s">
        <v>38</v>
      </c>
      <c r="AH25467" s="3" t="s">
        <v>39668</v>
      </c>
    </row>
    <row r="25468" spans="1:34" x14ac:dyDescent="0.3">
      <c r="A25468" s="3" t="s">
        <v>12382</v>
      </c>
      <c r="B25468" s="11">
        <v>45749</v>
      </c>
      <c r="C25468" s="3" t="s">
        <v>12383</v>
      </c>
      <c r="D25468" s="3" t="s">
        <v>33</v>
      </c>
      <c r="E25468" s="3" t="s">
        <v>56</v>
      </c>
      <c r="F25468" s="3" t="s">
        <v>47</v>
      </c>
      <c r="G25468" s="3" t="s">
        <v>35</v>
      </c>
      <c r="H25468" s="3" t="s">
        <v>1500</v>
      </c>
      <c r="I25468" s="3" t="s">
        <v>36</v>
      </c>
      <c r="J25468" s="3" t="s">
        <v>161</v>
      </c>
      <c r="K25468" s="3">
        <v>14340</v>
      </c>
      <c r="L25468" s="11">
        <v>45755</v>
      </c>
      <c r="M25468" s="3">
        <v>6</v>
      </c>
      <c r="N25468" s="3" t="s">
        <v>1429</v>
      </c>
      <c r="O25468" s="3" t="s">
        <v>60</v>
      </c>
      <c r="P25468" s="3">
        <v>86040</v>
      </c>
      <c r="Q25468" s="3" t="s">
        <v>50</v>
      </c>
      <c r="R25468" s="3" t="s">
        <v>134</v>
      </c>
      <c r="S25468" s="3" t="s">
        <v>164</v>
      </c>
      <c r="T25468" s="3" t="s">
        <v>52</v>
      </c>
      <c r="U25468" s="3" t="s">
        <v>42</v>
      </c>
      <c r="V25468" s="3">
        <v>0</v>
      </c>
      <c r="W25468" s="3" t="s">
        <v>53</v>
      </c>
      <c r="X25468" s="3">
        <v>45749</v>
      </c>
      <c r="Y25468" s="3">
        <v>1</v>
      </c>
      <c r="Z25468" s="3" t="s">
        <v>38</v>
      </c>
      <c r="AA25468" s="11">
        <v>45754</v>
      </c>
      <c r="AB25468" s="11">
        <v>45755</v>
      </c>
      <c r="AC25468" s="3">
        <v>1</v>
      </c>
      <c r="AD25468" s="3" t="s">
        <v>54</v>
      </c>
      <c r="AE25468" s="3" t="s">
        <v>68</v>
      </c>
      <c r="AF25468" s="3" t="s">
        <v>97</v>
      </c>
      <c r="AG25468" s="3" t="s">
        <v>38</v>
      </c>
      <c r="AH25468" s="3" t="s">
        <v>39668</v>
      </c>
    </row>
    <row r="25469" spans="1:34" x14ac:dyDescent="0.3">
      <c r="A25469" s="3" t="s">
        <v>12384</v>
      </c>
      <c r="B25469" s="11">
        <v>45749</v>
      </c>
      <c r="C25469" s="3" t="s">
        <v>12385</v>
      </c>
      <c r="D25469" s="3" t="s">
        <v>33</v>
      </c>
      <c r="E25469" s="3" t="s">
        <v>56</v>
      </c>
      <c r="F25469" s="3" t="s">
        <v>47</v>
      </c>
      <c r="G25469" s="3" t="s">
        <v>35</v>
      </c>
      <c r="H25469" s="3" t="s">
        <v>1500</v>
      </c>
      <c r="I25469" s="3" t="s">
        <v>36</v>
      </c>
      <c r="J25469" s="3" t="s">
        <v>161</v>
      </c>
      <c r="K25469" s="3">
        <v>14280</v>
      </c>
      <c r="L25469" s="11">
        <v>45757</v>
      </c>
      <c r="M25469" s="3">
        <v>8</v>
      </c>
      <c r="N25469" s="3" t="s">
        <v>1429</v>
      </c>
      <c r="O25469" s="3" t="s">
        <v>60</v>
      </c>
      <c r="P25469" s="3">
        <v>114240</v>
      </c>
      <c r="Q25469" s="3" t="s">
        <v>50</v>
      </c>
      <c r="R25469" s="3" t="s">
        <v>134</v>
      </c>
      <c r="S25469" s="3" t="s">
        <v>164</v>
      </c>
      <c r="T25469" s="3" t="s">
        <v>52</v>
      </c>
      <c r="U25469" s="3" t="s">
        <v>42</v>
      </c>
      <c r="V25469" s="3">
        <v>0</v>
      </c>
      <c r="W25469" s="3" t="s">
        <v>53</v>
      </c>
      <c r="X25469" s="3">
        <v>45749</v>
      </c>
      <c r="Y25469" s="3">
        <v>1</v>
      </c>
      <c r="Z25469" s="3" t="s">
        <v>38</v>
      </c>
      <c r="AA25469" s="11">
        <v>45757</v>
      </c>
      <c r="AB25469" s="11">
        <v>45757</v>
      </c>
      <c r="AC25469" s="3">
        <v>0</v>
      </c>
      <c r="AD25469" s="3" t="s">
        <v>54</v>
      </c>
      <c r="AE25469" s="3" t="s">
        <v>55</v>
      </c>
      <c r="AF25469" s="3" t="s">
        <v>97</v>
      </c>
      <c r="AG25469" s="3" t="s">
        <v>38</v>
      </c>
      <c r="AH25469" s="3" t="s">
        <v>39668</v>
      </c>
    </row>
    <row r="25470" spans="1:34" x14ac:dyDescent="0.3">
      <c r="A25470" s="3" t="s">
        <v>12386</v>
      </c>
      <c r="B25470" s="11">
        <v>45755</v>
      </c>
      <c r="C25470" s="3" t="s">
        <v>12387</v>
      </c>
      <c r="D25470" s="3" t="s">
        <v>33</v>
      </c>
      <c r="E25470" s="3" t="s">
        <v>56</v>
      </c>
      <c r="F25470" s="3" t="s">
        <v>47</v>
      </c>
      <c r="G25470" s="3" t="s">
        <v>35</v>
      </c>
      <c r="H25470" s="3" t="s">
        <v>1500</v>
      </c>
      <c r="I25470" s="3" t="s">
        <v>36</v>
      </c>
      <c r="J25470" s="3" t="s">
        <v>161</v>
      </c>
      <c r="K25470" s="3">
        <v>13500</v>
      </c>
      <c r="L25470" s="11">
        <v>45762</v>
      </c>
      <c r="M25470" s="3">
        <v>7</v>
      </c>
      <c r="N25470" s="3" t="s">
        <v>1429</v>
      </c>
      <c r="O25470" s="3" t="s">
        <v>60</v>
      </c>
      <c r="P25470" s="3">
        <v>94500</v>
      </c>
      <c r="Q25470" s="3" t="s">
        <v>50</v>
      </c>
      <c r="R25470" s="3" t="s">
        <v>134</v>
      </c>
      <c r="S25470" s="3" t="s">
        <v>164</v>
      </c>
      <c r="T25470" s="3" t="s">
        <v>52</v>
      </c>
      <c r="U25470" s="3" t="s">
        <v>42</v>
      </c>
      <c r="V25470" s="3">
        <v>0</v>
      </c>
      <c r="W25470" s="3" t="s">
        <v>53</v>
      </c>
      <c r="X25470" s="3">
        <v>45755</v>
      </c>
      <c r="Y25470" s="3">
        <v>1</v>
      </c>
      <c r="Z25470" s="3" t="s">
        <v>38</v>
      </c>
      <c r="AA25470" s="11">
        <v>45762</v>
      </c>
      <c r="AB25470" s="11">
        <v>45762</v>
      </c>
      <c r="AC25470" s="3">
        <v>0</v>
      </c>
      <c r="AD25470" s="3" t="s">
        <v>54</v>
      </c>
      <c r="AE25470" s="3" t="s">
        <v>55</v>
      </c>
      <c r="AF25470" s="3" t="s">
        <v>97</v>
      </c>
      <c r="AG25470" s="3" t="s">
        <v>38</v>
      </c>
      <c r="AH25470" s="3" t="s">
        <v>39668</v>
      </c>
    </row>
    <row r="25471" spans="1:34" x14ac:dyDescent="0.3">
      <c r="A25471" s="3" t="s">
        <v>12388</v>
      </c>
      <c r="B25471" s="11">
        <v>45757</v>
      </c>
      <c r="C25471" s="3" t="s">
        <v>12389</v>
      </c>
      <c r="D25471" s="3" t="s">
        <v>33</v>
      </c>
      <c r="E25471" s="3" t="s">
        <v>56</v>
      </c>
      <c r="F25471" s="3" t="s">
        <v>47</v>
      </c>
      <c r="G25471" s="3" t="s">
        <v>35</v>
      </c>
      <c r="H25471" s="3" t="s">
        <v>1500</v>
      </c>
      <c r="I25471" s="3" t="s">
        <v>36</v>
      </c>
      <c r="J25471" s="3" t="s">
        <v>161</v>
      </c>
      <c r="K25471" s="3">
        <v>13380</v>
      </c>
      <c r="L25471" s="11">
        <v>45763</v>
      </c>
      <c r="M25471" s="3">
        <v>6</v>
      </c>
      <c r="N25471" s="3" t="s">
        <v>1429</v>
      </c>
      <c r="O25471" s="3" t="s">
        <v>60</v>
      </c>
      <c r="P25471" s="3">
        <v>80280</v>
      </c>
      <c r="Q25471" s="3" t="s">
        <v>50</v>
      </c>
      <c r="R25471" s="3" t="s">
        <v>134</v>
      </c>
      <c r="S25471" s="3" t="s">
        <v>164</v>
      </c>
      <c r="T25471" s="3" t="s">
        <v>52</v>
      </c>
      <c r="U25471" s="3" t="s">
        <v>42</v>
      </c>
      <c r="V25471" s="3">
        <v>0</v>
      </c>
      <c r="W25471" s="3" t="s">
        <v>53</v>
      </c>
      <c r="X25471" s="3">
        <v>45757</v>
      </c>
      <c r="Y25471" s="3">
        <v>1</v>
      </c>
      <c r="Z25471" s="3" t="s">
        <v>38</v>
      </c>
      <c r="AA25471" s="11">
        <v>45764</v>
      </c>
      <c r="AB25471" s="11">
        <v>45763</v>
      </c>
      <c r="AC25471" s="3">
        <v>-1</v>
      </c>
      <c r="AD25471" s="3" t="s">
        <v>54</v>
      </c>
      <c r="AE25471" s="3" t="s">
        <v>91</v>
      </c>
      <c r="AF25471" s="3" t="s">
        <v>97</v>
      </c>
      <c r="AG25471" s="3" t="s">
        <v>38</v>
      </c>
      <c r="AH25471" s="3" t="s">
        <v>39668</v>
      </c>
    </row>
    <row r="25472" spans="1:34" x14ac:dyDescent="0.3">
      <c r="A25472" s="3" t="s">
        <v>12390</v>
      </c>
      <c r="B25472" s="11">
        <v>45757</v>
      </c>
      <c r="C25472" s="3" t="s">
        <v>12391</v>
      </c>
      <c r="D25472" s="3" t="s">
        <v>33</v>
      </c>
      <c r="E25472" s="3" t="s">
        <v>56</v>
      </c>
      <c r="F25472" s="3" t="s">
        <v>47</v>
      </c>
      <c r="G25472" s="3" t="s">
        <v>35</v>
      </c>
      <c r="H25472" s="3" t="s">
        <v>1500</v>
      </c>
      <c r="I25472" s="3" t="s">
        <v>36</v>
      </c>
      <c r="J25472" s="3" t="s">
        <v>161</v>
      </c>
      <c r="K25472" s="3">
        <v>13680</v>
      </c>
      <c r="L25472" s="11">
        <v>45771</v>
      </c>
      <c r="M25472" s="3">
        <v>14</v>
      </c>
      <c r="N25472" s="3" t="s">
        <v>1429</v>
      </c>
      <c r="O25472" s="3" t="s">
        <v>60</v>
      </c>
      <c r="P25472" s="3">
        <v>191520</v>
      </c>
      <c r="Q25472" s="3" t="s">
        <v>50</v>
      </c>
      <c r="R25472" s="3" t="s">
        <v>134</v>
      </c>
      <c r="S25472" s="3" t="s">
        <v>164</v>
      </c>
      <c r="T25472" s="3" t="s">
        <v>52</v>
      </c>
      <c r="U25472" s="3" t="s">
        <v>42</v>
      </c>
      <c r="V25472" s="3">
        <v>0</v>
      </c>
      <c r="W25472" s="3" t="s">
        <v>53</v>
      </c>
      <c r="X25472" s="3">
        <v>45757</v>
      </c>
      <c r="Y25472" s="3">
        <v>1</v>
      </c>
      <c r="Z25472" s="3" t="s">
        <v>38</v>
      </c>
      <c r="AA25472" s="11">
        <v>45771</v>
      </c>
      <c r="AB25472" s="11">
        <v>45771</v>
      </c>
      <c r="AC25472" s="3">
        <v>0</v>
      </c>
      <c r="AD25472" s="3" t="s">
        <v>54</v>
      </c>
      <c r="AE25472" s="3" t="s">
        <v>55</v>
      </c>
      <c r="AF25472" s="3" t="s">
        <v>97</v>
      </c>
      <c r="AG25472" s="3" t="s">
        <v>38</v>
      </c>
      <c r="AH25472" s="3" t="s">
        <v>39668</v>
      </c>
    </row>
    <row r="25473" spans="1:34" x14ac:dyDescent="0.3">
      <c r="A25473" s="3" t="s">
        <v>12392</v>
      </c>
      <c r="B25473" s="11">
        <v>45763</v>
      </c>
      <c r="C25473" s="3" t="s">
        <v>12393</v>
      </c>
      <c r="D25473" s="3" t="s">
        <v>33</v>
      </c>
      <c r="E25473" s="3" t="s">
        <v>56</v>
      </c>
      <c r="F25473" s="3" t="s">
        <v>47</v>
      </c>
      <c r="G25473" s="3" t="s">
        <v>35</v>
      </c>
      <c r="H25473" s="3" t="s">
        <v>1500</v>
      </c>
      <c r="I25473" s="3" t="s">
        <v>36</v>
      </c>
      <c r="J25473" s="3" t="s">
        <v>161</v>
      </c>
      <c r="K25473" s="3">
        <v>13680</v>
      </c>
      <c r="L25473" s="11">
        <v>45775</v>
      </c>
      <c r="M25473" s="3">
        <v>12</v>
      </c>
      <c r="N25473" s="3" t="s">
        <v>1429</v>
      </c>
      <c r="O25473" s="3" t="s">
        <v>60</v>
      </c>
      <c r="P25473" s="3">
        <v>164160</v>
      </c>
      <c r="Q25473" s="3" t="s">
        <v>50</v>
      </c>
      <c r="R25473" s="3" t="s">
        <v>134</v>
      </c>
      <c r="S25473" s="3" t="s">
        <v>164</v>
      </c>
      <c r="T25473" s="3" t="s">
        <v>52</v>
      </c>
      <c r="U25473" s="3" t="s">
        <v>42</v>
      </c>
      <c r="V25473" s="3">
        <v>0</v>
      </c>
      <c r="W25473" s="3" t="s">
        <v>53</v>
      </c>
      <c r="X25473" s="3">
        <v>45763</v>
      </c>
      <c r="Y25473" s="3">
        <v>1</v>
      </c>
      <c r="Z25473" s="3" t="s">
        <v>38</v>
      </c>
      <c r="AA25473" s="11">
        <v>45776</v>
      </c>
      <c r="AB25473" s="11">
        <v>45775</v>
      </c>
      <c r="AC25473" s="3">
        <v>-1</v>
      </c>
      <c r="AD25473" s="3" t="s">
        <v>54</v>
      </c>
      <c r="AE25473" s="3" t="s">
        <v>91</v>
      </c>
      <c r="AF25473" s="3" t="s">
        <v>97</v>
      </c>
      <c r="AG25473" s="3" t="s">
        <v>38</v>
      </c>
      <c r="AH25473" s="3" t="s">
        <v>39668</v>
      </c>
    </row>
    <row r="25474" spans="1:34" x14ac:dyDescent="0.3">
      <c r="A25474" s="3" t="s">
        <v>17835</v>
      </c>
      <c r="B25474" s="11">
        <v>45770</v>
      </c>
      <c r="C25474" s="3" t="s">
        <v>17836</v>
      </c>
      <c r="D25474" s="3" t="s">
        <v>33</v>
      </c>
      <c r="E25474" s="3" t="s">
        <v>56</v>
      </c>
      <c r="F25474" s="3" t="s">
        <v>47</v>
      </c>
      <c r="G25474" s="3" t="s">
        <v>35</v>
      </c>
      <c r="H25474" s="3" t="s">
        <v>1500</v>
      </c>
      <c r="I25474" s="3" t="s">
        <v>36</v>
      </c>
      <c r="J25474" s="3" t="s">
        <v>161</v>
      </c>
      <c r="K25474" s="3">
        <v>13260</v>
      </c>
      <c r="L25474" s="11">
        <v>45784</v>
      </c>
      <c r="M25474" s="3">
        <v>14</v>
      </c>
      <c r="N25474" s="3" t="s">
        <v>1429</v>
      </c>
      <c r="O25474" s="3" t="s">
        <v>60</v>
      </c>
      <c r="P25474" s="3">
        <v>185640</v>
      </c>
      <c r="Q25474" s="3" t="s">
        <v>50</v>
      </c>
      <c r="R25474" s="3" t="s">
        <v>134</v>
      </c>
      <c r="S25474" s="3" t="s">
        <v>164</v>
      </c>
      <c r="T25474" s="3" t="s">
        <v>52</v>
      </c>
      <c r="U25474" s="3" t="s">
        <v>42</v>
      </c>
      <c r="V25474" s="3">
        <v>0</v>
      </c>
      <c r="W25474" s="3" t="s">
        <v>53</v>
      </c>
      <c r="X25474" s="3">
        <v>45770</v>
      </c>
      <c r="Y25474" s="3">
        <v>1</v>
      </c>
      <c r="Z25474" s="3" t="s">
        <v>38</v>
      </c>
      <c r="AA25474" s="11">
        <v>45783</v>
      </c>
      <c r="AB25474" s="11">
        <v>45784</v>
      </c>
      <c r="AC25474" s="3">
        <v>1</v>
      </c>
      <c r="AD25474" s="3" t="s">
        <v>54</v>
      </c>
      <c r="AE25474" s="3" t="s">
        <v>68</v>
      </c>
      <c r="AF25474" s="3" t="s">
        <v>97</v>
      </c>
      <c r="AG25474" s="3" t="s">
        <v>38</v>
      </c>
      <c r="AH25474" s="3" t="s">
        <v>39668</v>
      </c>
    </row>
    <row r="25475" spans="1:34" x14ac:dyDescent="0.3">
      <c r="A25475" s="3" t="s">
        <v>17837</v>
      </c>
      <c r="B25475" s="11">
        <v>45770</v>
      </c>
      <c r="C25475" s="3" t="s">
        <v>17838</v>
      </c>
      <c r="D25475" s="3" t="s">
        <v>33</v>
      </c>
      <c r="E25475" s="3" t="s">
        <v>56</v>
      </c>
      <c r="F25475" s="3" t="s">
        <v>47</v>
      </c>
      <c r="G25475" s="3" t="s">
        <v>35</v>
      </c>
      <c r="H25475" s="3" t="s">
        <v>1500</v>
      </c>
      <c r="I25475" s="3" t="s">
        <v>36</v>
      </c>
      <c r="J25475" s="3" t="s">
        <v>161</v>
      </c>
      <c r="K25475" s="3">
        <v>13660</v>
      </c>
      <c r="L25475" s="11">
        <v>45786</v>
      </c>
      <c r="M25475" s="3">
        <v>16</v>
      </c>
      <c r="N25475" s="3" t="s">
        <v>1429</v>
      </c>
      <c r="O25475" s="3" t="s">
        <v>60</v>
      </c>
      <c r="P25475" s="3">
        <v>218560</v>
      </c>
      <c r="Q25475" s="3" t="s">
        <v>50</v>
      </c>
      <c r="R25475" s="3" t="s">
        <v>134</v>
      </c>
      <c r="S25475" s="3" t="s">
        <v>164</v>
      </c>
      <c r="T25475" s="3" t="s">
        <v>52</v>
      </c>
      <c r="U25475" s="3" t="s">
        <v>42</v>
      </c>
      <c r="V25475" s="3">
        <v>0</v>
      </c>
      <c r="W25475" s="3" t="s">
        <v>53</v>
      </c>
      <c r="X25475" s="3">
        <v>45770</v>
      </c>
      <c r="Y25475" s="3">
        <v>1</v>
      </c>
      <c r="Z25475" s="3" t="s">
        <v>38</v>
      </c>
      <c r="AA25475" s="11">
        <v>45786</v>
      </c>
      <c r="AB25475" s="11">
        <v>45786</v>
      </c>
      <c r="AC25475" s="3">
        <v>0</v>
      </c>
      <c r="AD25475" s="3" t="s">
        <v>54</v>
      </c>
      <c r="AE25475" s="3" t="s">
        <v>55</v>
      </c>
      <c r="AF25475" s="3" t="s">
        <v>97</v>
      </c>
      <c r="AG25475" s="3" t="s">
        <v>38</v>
      </c>
      <c r="AH25475" s="3" t="s">
        <v>39668</v>
      </c>
    </row>
    <row r="25476" spans="1:34" x14ac:dyDescent="0.3">
      <c r="A25476" s="3" t="s">
        <v>12394</v>
      </c>
      <c r="B25476" s="11">
        <v>45770</v>
      </c>
      <c r="C25476" s="3" t="s">
        <v>12395</v>
      </c>
      <c r="D25476" s="3" t="s">
        <v>33</v>
      </c>
      <c r="E25476" s="3" t="s">
        <v>56</v>
      </c>
      <c r="F25476" s="3" t="s">
        <v>47</v>
      </c>
      <c r="G25476" s="3" t="s">
        <v>35</v>
      </c>
      <c r="H25476" s="3" t="s">
        <v>1500</v>
      </c>
      <c r="I25476" s="3" t="s">
        <v>36</v>
      </c>
      <c r="J25476" s="3" t="s">
        <v>161</v>
      </c>
      <c r="K25476" s="3">
        <v>14040</v>
      </c>
      <c r="L25476" s="11">
        <v>45775</v>
      </c>
      <c r="M25476" s="3">
        <v>5</v>
      </c>
      <c r="N25476" s="3" t="s">
        <v>1429</v>
      </c>
      <c r="O25476" s="3" t="s">
        <v>60</v>
      </c>
      <c r="P25476" s="3">
        <v>70200</v>
      </c>
      <c r="Q25476" s="3" t="s">
        <v>50</v>
      </c>
      <c r="R25476" s="3" t="s">
        <v>134</v>
      </c>
      <c r="S25476" s="3" t="s">
        <v>164</v>
      </c>
      <c r="T25476" s="3" t="s">
        <v>52</v>
      </c>
      <c r="U25476" s="3" t="s">
        <v>42</v>
      </c>
      <c r="V25476" s="3">
        <v>0</v>
      </c>
      <c r="W25476" s="3" t="s">
        <v>53</v>
      </c>
      <c r="X25476" s="3">
        <v>45770</v>
      </c>
      <c r="Y25476" s="3">
        <v>1</v>
      </c>
      <c r="Z25476" s="3" t="s">
        <v>38</v>
      </c>
      <c r="AA25476" s="11">
        <v>45775</v>
      </c>
      <c r="AB25476" s="11">
        <v>45775</v>
      </c>
      <c r="AC25476" s="3">
        <v>0</v>
      </c>
      <c r="AD25476" s="3" t="s">
        <v>54</v>
      </c>
      <c r="AE25476" s="3" t="s">
        <v>55</v>
      </c>
      <c r="AF25476" s="3" t="s">
        <v>97</v>
      </c>
      <c r="AG25476" s="3" t="s">
        <v>38</v>
      </c>
      <c r="AH25476" s="3" t="s">
        <v>39668</v>
      </c>
    </row>
    <row r="25477" spans="1:34" x14ac:dyDescent="0.3">
      <c r="A25477" s="3" t="s">
        <v>17839</v>
      </c>
      <c r="B25477" s="11">
        <v>45775</v>
      </c>
      <c r="C25477" s="3" t="s">
        <v>17840</v>
      </c>
      <c r="D25477" s="3" t="s">
        <v>33</v>
      </c>
      <c r="E25477" s="3" t="s">
        <v>56</v>
      </c>
      <c r="F25477" s="3" t="s">
        <v>47</v>
      </c>
      <c r="G25477" s="3" t="s">
        <v>35</v>
      </c>
      <c r="H25477" s="3" t="s">
        <v>1500</v>
      </c>
      <c r="I25477" s="3" t="s">
        <v>36</v>
      </c>
      <c r="J25477" s="3" t="s">
        <v>161</v>
      </c>
      <c r="K25477" s="3">
        <v>13920</v>
      </c>
      <c r="L25477" s="11">
        <v>45791</v>
      </c>
      <c r="M25477" s="3">
        <v>16</v>
      </c>
      <c r="N25477" s="3" t="s">
        <v>1429</v>
      </c>
      <c r="O25477" s="3" t="s">
        <v>60</v>
      </c>
      <c r="P25477" s="3">
        <v>222720</v>
      </c>
      <c r="Q25477" s="3" t="s">
        <v>50</v>
      </c>
      <c r="R25477" s="3" t="s">
        <v>134</v>
      </c>
      <c r="S25477" s="3" t="s">
        <v>164</v>
      </c>
      <c r="T25477" s="3" t="s">
        <v>52</v>
      </c>
      <c r="U25477" s="3" t="s">
        <v>42</v>
      </c>
      <c r="V25477" s="3">
        <v>0</v>
      </c>
      <c r="W25477" s="3" t="s">
        <v>53</v>
      </c>
      <c r="X25477" s="3">
        <v>45775</v>
      </c>
      <c r="Y25477" s="3">
        <v>1</v>
      </c>
      <c r="Z25477" s="3" t="s">
        <v>38</v>
      </c>
      <c r="AA25477" s="11">
        <v>45790</v>
      </c>
      <c r="AB25477" s="11">
        <v>45791</v>
      </c>
      <c r="AC25477" s="3">
        <v>1</v>
      </c>
      <c r="AD25477" s="3" t="s">
        <v>54</v>
      </c>
      <c r="AE25477" s="3" t="s">
        <v>68</v>
      </c>
      <c r="AF25477" s="3" t="s">
        <v>97</v>
      </c>
      <c r="AG25477" s="3" t="s">
        <v>38</v>
      </c>
      <c r="AH25477" s="3" t="s">
        <v>39668</v>
      </c>
    </row>
    <row r="25478" spans="1:34" x14ac:dyDescent="0.3">
      <c r="A25478" s="3" t="s">
        <v>17841</v>
      </c>
      <c r="B25478" s="11">
        <v>45775</v>
      </c>
      <c r="C25478" s="3" t="s">
        <v>17842</v>
      </c>
      <c r="D25478" s="3" t="s">
        <v>33</v>
      </c>
      <c r="E25478" s="3" t="s">
        <v>56</v>
      </c>
      <c r="F25478" s="3" t="s">
        <v>47</v>
      </c>
      <c r="G25478" s="3" t="s">
        <v>35</v>
      </c>
      <c r="H25478" s="3" t="s">
        <v>1500</v>
      </c>
      <c r="I25478" s="3" t="s">
        <v>36</v>
      </c>
      <c r="J25478" s="3" t="s">
        <v>161</v>
      </c>
      <c r="K25478" s="3">
        <v>14180</v>
      </c>
      <c r="L25478" s="11">
        <v>45796</v>
      </c>
      <c r="M25478" s="3">
        <v>21</v>
      </c>
      <c r="N25478" s="3" t="s">
        <v>1429</v>
      </c>
      <c r="O25478" s="3" t="s">
        <v>60</v>
      </c>
      <c r="P25478" s="3">
        <v>297780</v>
      </c>
      <c r="Q25478" s="3" t="s">
        <v>50</v>
      </c>
      <c r="R25478" s="3" t="s">
        <v>134</v>
      </c>
      <c r="S25478" s="3" t="s">
        <v>164</v>
      </c>
      <c r="T25478" s="3" t="s">
        <v>52</v>
      </c>
      <c r="U25478" s="3" t="s">
        <v>42</v>
      </c>
      <c r="V25478" s="3">
        <v>0</v>
      </c>
      <c r="W25478" s="3" t="s">
        <v>53</v>
      </c>
      <c r="X25478" s="3">
        <v>45775</v>
      </c>
      <c r="Y25478" s="3">
        <v>1</v>
      </c>
      <c r="Z25478" s="3" t="s">
        <v>38</v>
      </c>
      <c r="AA25478" s="11">
        <v>45796</v>
      </c>
      <c r="AB25478" s="11">
        <v>45796</v>
      </c>
      <c r="AC25478" s="3">
        <v>0</v>
      </c>
      <c r="AD25478" s="3" t="s">
        <v>54</v>
      </c>
      <c r="AE25478" s="3" t="s">
        <v>55</v>
      </c>
      <c r="AF25478" s="3" t="s">
        <v>97</v>
      </c>
      <c r="AG25478" s="3" t="s">
        <v>38</v>
      </c>
      <c r="AH25478" s="3" t="s">
        <v>39668</v>
      </c>
    </row>
    <row r="25479" spans="1:34" x14ac:dyDescent="0.3">
      <c r="A25479" s="3" t="s">
        <v>17843</v>
      </c>
      <c r="B25479" s="11">
        <v>45784</v>
      </c>
      <c r="C25479" s="3" t="s">
        <v>17844</v>
      </c>
      <c r="D25479" s="3" t="s">
        <v>33</v>
      </c>
      <c r="E25479" s="3" t="s">
        <v>56</v>
      </c>
      <c r="F25479" s="3" t="s">
        <v>47</v>
      </c>
      <c r="G25479" s="3" t="s">
        <v>35</v>
      </c>
      <c r="H25479" s="3" t="s">
        <v>1500</v>
      </c>
      <c r="I25479" s="3" t="s">
        <v>36</v>
      </c>
      <c r="J25479" s="3" t="s">
        <v>161</v>
      </c>
      <c r="K25479" s="3">
        <v>14060</v>
      </c>
      <c r="L25479" s="11">
        <v>45805</v>
      </c>
      <c r="M25479" s="3">
        <v>21</v>
      </c>
      <c r="N25479" s="3" t="s">
        <v>1429</v>
      </c>
      <c r="O25479" s="3" t="s">
        <v>60</v>
      </c>
      <c r="P25479" s="3">
        <v>295260</v>
      </c>
      <c r="Q25479" s="3" t="s">
        <v>50</v>
      </c>
      <c r="R25479" s="3" t="s">
        <v>134</v>
      </c>
      <c r="S25479" s="3" t="s">
        <v>164</v>
      </c>
      <c r="T25479" s="3" t="s">
        <v>52</v>
      </c>
      <c r="U25479" s="3" t="s">
        <v>42</v>
      </c>
      <c r="V25479" s="3">
        <v>0</v>
      </c>
      <c r="W25479" s="3" t="s">
        <v>53</v>
      </c>
      <c r="X25479" s="3">
        <v>45784</v>
      </c>
      <c r="Y25479" s="3">
        <v>1</v>
      </c>
      <c r="Z25479" s="3" t="s">
        <v>38</v>
      </c>
      <c r="AA25479" s="11">
        <v>45804</v>
      </c>
      <c r="AB25479" s="11">
        <v>45805</v>
      </c>
      <c r="AC25479" s="3">
        <v>1</v>
      </c>
      <c r="AD25479" s="3" t="s">
        <v>54</v>
      </c>
      <c r="AE25479" s="3" t="s">
        <v>68</v>
      </c>
      <c r="AF25479" s="3" t="s">
        <v>97</v>
      </c>
      <c r="AG25479" s="3" t="s">
        <v>38</v>
      </c>
      <c r="AH25479" s="3" t="s">
        <v>39668</v>
      </c>
    </row>
    <row r="25480" spans="1:34" x14ac:dyDescent="0.3">
      <c r="A25480" s="3" t="s">
        <v>17845</v>
      </c>
      <c r="B25480" s="11">
        <v>45784</v>
      </c>
      <c r="C25480" s="3" t="s">
        <v>17846</v>
      </c>
      <c r="D25480" s="3" t="s">
        <v>33</v>
      </c>
      <c r="E25480" s="3" t="s">
        <v>56</v>
      </c>
      <c r="F25480" s="3" t="s">
        <v>47</v>
      </c>
      <c r="G25480" s="3" t="s">
        <v>35</v>
      </c>
      <c r="H25480" s="3" t="s">
        <v>1500</v>
      </c>
      <c r="I25480" s="3" t="s">
        <v>36</v>
      </c>
      <c r="J25480" s="3" t="s">
        <v>161</v>
      </c>
      <c r="K25480" s="3">
        <v>14300</v>
      </c>
      <c r="L25480" s="11">
        <v>45802</v>
      </c>
      <c r="M25480" s="3">
        <v>18</v>
      </c>
      <c r="N25480" s="3" t="s">
        <v>1429</v>
      </c>
      <c r="O25480" s="3" t="s">
        <v>60</v>
      </c>
      <c r="P25480" s="3">
        <v>257400</v>
      </c>
      <c r="Q25480" s="3" t="s">
        <v>50</v>
      </c>
      <c r="R25480" s="3" t="s">
        <v>134</v>
      </c>
      <c r="S25480" s="3" t="s">
        <v>164</v>
      </c>
      <c r="T25480" s="3" t="s">
        <v>52</v>
      </c>
      <c r="U25480" s="3" t="s">
        <v>42</v>
      </c>
      <c r="V25480" s="3">
        <v>0</v>
      </c>
      <c r="W25480" s="3" t="s">
        <v>53</v>
      </c>
      <c r="X25480" s="3">
        <v>45784</v>
      </c>
      <c r="Y25480" s="3">
        <v>1</v>
      </c>
      <c r="Z25480" s="3" t="s">
        <v>38</v>
      </c>
      <c r="AA25480" s="11">
        <v>45800</v>
      </c>
      <c r="AB25480" s="11">
        <v>45802</v>
      </c>
      <c r="AC25480" s="3">
        <v>2</v>
      </c>
      <c r="AD25480" s="3" t="s">
        <v>54</v>
      </c>
      <c r="AE25480" s="3" t="s">
        <v>68</v>
      </c>
      <c r="AF25480" s="3" t="s">
        <v>97</v>
      </c>
      <c r="AG25480" s="3" t="s">
        <v>38</v>
      </c>
      <c r="AH25480" s="3" t="s">
        <v>39668</v>
      </c>
    </row>
    <row r="25481" spans="1:34" x14ac:dyDescent="0.3">
      <c r="A25481" s="3" t="s">
        <v>17847</v>
      </c>
      <c r="B25481" s="11">
        <v>45791</v>
      </c>
      <c r="C25481" s="3" t="s">
        <v>17848</v>
      </c>
      <c r="D25481" s="3" t="s">
        <v>33</v>
      </c>
      <c r="E25481" s="3" t="s">
        <v>56</v>
      </c>
      <c r="F25481" s="3" t="s">
        <v>47</v>
      </c>
      <c r="G25481" s="3" t="s">
        <v>35</v>
      </c>
      <c r="H25481" s="3" t="s">
        <v>1500</v>
      </c>
      <c r="I25481" s="3" t="s">
        <v>36</v>
      </c>
      <c r="J25481" s="3" t="s">
        <v>161</v>
      </c>
      <c r="K25481" s="3">
        <v>15000</v>
      </c>
      <c r="L25481" s="11">
        <v>45810</v>
      </c>
      <c r="M25481" s="3">
        <v>19</v>
      </c>
      <c r="N25481" s="3" t="s">
        <v>1429</v>
      </c>
      <c r="O25481" s="3" t="s">
        <v>60</v>
      </c>
      <c r="P25481" s="3">
        <v>285000</v>
      </c>
      <c r="Q25481" s="3" t="s">
        <v>50</v>
      </c>
      <c r="R25481" s="3" t="s">
        <v>134</v>
      </c>
      <c r="S25481" s="3" t="s">
        <v>164</v>
      </c>
      <c r="T25481" s="3" t="s">
        <v>52</v>
      </c>
      <c r="U25481" s="3" t="s">
        <v>42</v>
      </c>
      <c r="V25481" s="3">
        <v>0</v>
      </c>
      <c r="W25481" s="3" t="s">
        <v>53</v>
      </c>
      <c r="X25481" s="3">
        <v>45791</v>
      </c>
      <c r="Y25481" s="3">
        <v>1</v>
      </c>
      <c r="Z25481" s="3" t="s">
        <v>38</v>
      </c>
      <c r="AA25481" s="11">
        <v>45807</v>
      </c>
      <c r="AB25481" s="11">
        <v>45810</v>
      </c>
      <c r="AC25481" s="3">
        <v>3</v>
      </c>
      <c r="AD25481" s="3" t="s">
        <v>54</v>
      </c>
      <c r="AE25481" s="3" t="s">
        <v>68</v>
      </c>
      <c r="AF25481" s="3" t="s">
        <v>97</v>
      </c>
      <c r="AG25481" s="3" t="s">
        <v>38</v>
      </c>
      <c r="AH25481" s="3" t="s">
        <v>39668</v>
      </c>
    </row>
    <row r="25482" spans="1:34" x14ac:dyDescent="0.3">
      <c r="A25482" s="3" t="s">
        <v>25132</v>
      </c>
      <c r="B25482" s="11">
        <v>45797</v>
      </c>
      <c r="C25482" s="3" t="s">
        <v>25133</v>
      </c>
      <c r="D25482" s="3" t="s">
        <v>33</v>
      </c>
      <c r="E25482" s="3" t="s">
        <v>56</v>
      </c>
      <c r="F25482" s="3" t="s">
        <v>47</v>
      </c>
      <c r="G25482" s="3" t="s">
        <v>35</v>
      </c>
      <c r="H25482" s="3" t="s">
        <v>1500</v>
      </c>
      <c r="I25482" s="3" t="s">
        <v>36</v>
      </c>
      <c r="J25482" s="3" t="s">
        <v>161</v>
      </c>
      <c r="K25482" s="3">
        <v>13820</v>
      </c>
      <c r="L25482" s="11">
        <v>45825</v>
      </c>
      <c r="M25482" s="3">
        <v>28</v>
      </c>
      <c r="N25482" s="3" t="s">
        <v>1429</v>
      </c>
      <c r="O25482" s="3" t="s">
        <v>60</v>
      </c>
      <c r="P25482" s="3">
        <v>386960</v>
      </c>
      <c r="Q25482" s="3" t="s">
        <v>50</v>
      </c>
      <c r="R25482" s="3" t="s">
        <v>134</v>
      </c>
      <c r="S25482" s="3" t="s">
        <v>164</v>
      </c>
      <c r="T25482" s="3" t="s">
        <v>52</v>
      </c>
      <c r="U25482" s="3" t="s">
        <v>42</v>
      </c>
      <c r="V25482" s="3">
        <v>0</v>
      </c>
      <c r="W25482" s="3" t="s">
        <v>53</v>
      </c>
      <c r="X25482" s="3">
        <v>45797</v>
      </c>
      <c r="Y25482" s="3">
        <v>1</v>
      </c>
      <c r="Z25482" s="3" t="s">
        <v>38</v>
      </c>
      <c r="AA25482" s="11">
        <v>45825</v>
      </c>
      <c r="AB25482" s="11">
        <v>45825</v>
      </c>
      <c r="AC25482" s="3">
        <v>0</v>
      </c>
      <c r="AD25482" s="3" t="s">
        <v>54</v>
      </c>
      <c r="AE25482" s="3" t="s">
        <v>55</v>
      </c>
      <c r="AF25482" s="3" t="s">
        <v>97</v>
      </c>
      <c r="AG25482" s="3" t="s">
        <v>38</v>
      </c>
      <c r="AH25482" s="3" t="s">
        <v>39668</v>
      </c>
    </row>
    <row r="25483" spans="1:34" x14ac:dyDescent="0.3">
      <c r="A25483" s="3" t="s">
        <v>25134</v>
      </c>
      <c r="B25483" s="11">
        <v>45797</v>
      </c>
      <c r="C25483" s="3" t="s">
        <v>25135</v>
      </c>
      <c r="D25483" s="3" t="s">
        <v>33</v>
      </c>
      <c r="E25483" s="3" t="s">
        <v>56</v>
      </c>
      <c r="F25483" s="3" t="s">
        <v>47</v>
      </c>
      <c r="G25483" s="3" t="s">
        <v>35</v>
      </c>
      <c r="H25483" s="3" t="s">
        <v>1500</v>
      </c>
      <c r="I25483" s="3" t="s">
        <v>36</v>
      </c>
      <c r="J25483" s="3" t="s">
        <v>161</v>
      </c>
      <c r="K25483" s="3">
        <v>14220</v>
      </c>
      <c r="L25483" s="11">
        <v>45815</v>
      </c>
      <c r="M25483" s="3">
        <v>18</v>
      </c>
      <c r="N25483" s="3" t="s">
        <v>1429</v>
      </c>
      <c r="O25483" s="3" t="s">
        <v>60</v>
      </c>
      <c r="P25483" s="3">
        <v>255960</v>
      </c>
      <c r="Q25483" s="3" t="s">
        <v>50</v>
      </c>
      <c r="R25483" s="3" t="s">
        <v>134</v>
      </c>
      <c r="S25483" s="3" t="s">
        <v>164</v>
      </c>
      <c r="T25483" s="3" t="s">
        <v>52</v>
      </c>
      <c r="U25483" s="3" t="s">
        <v>42</v>
      </c>
      <c r="V25483" s="3">
        <v>0</v>
      </c>
      <c r="W25483" s="3" t="s">
        <v>53</v>
      </c>
      <c r="X25483" s="3">
        <v>45797</v>
      </c>
      <c r="Y25483" s="3">
        <v>1</v>
      </c>
      <c r="Z25483" s="3" t="s">
        <v>38</v>
      </c>
      <c r="AA25483" s="11">
        <v>45814</v>
      </c>
      <c r="AB25483" s="11">
        <v>45815</v>
      </c>
      <c r="AC25483" s="3">
        <v>1</v>
      </c>
      <c r="AD25483" s="3" t="s">
        <v>54</v>
      </c>
      <c r="AE25483" s="3" t="s">
        <v>68</v>
      </c>
      <c r="AF25483" s="3" t="s">
        <v>97</v>
      </c>
      <c r="AG25483" s="3" t="s">
        <v>38</v>
      </c>
      <c r="AH25483" s="3" t="s">
        <v>39668</v>
      </c>
    </row>
    <row r="25484" spans="1:34" x14ac:dyDescent="0.3">
      <c r="A25484" s="3" t="s">
        <v>25136</v>
      </c>
      <c r="B25484" s="11">
        <v>45810</v>
      </c>
      <c r="C25484" s="3" t="s">
        <v>25137</v>
      </c>
      <c r="D25484" s="3" t="s">
        <v>33</v>
      </c>
      <c r="E25484" s="3" t="s">
        <v>56</v>
      </c>
      <c r="F25484" s="3" t="s">
        <v>47</v>
      </c>
      <c r="G25484" s="3" t="s">
        <v>35</v>
      </c>
      <c r="H25484" s="3" t="s">
        <v>1500</v>
      </c>
      <c r="I25484" s="3" t="s">
        <v>36</v>
      </c>
      <c r="J25484" s="3" t="s">
        <v>161</v>
      </c>
      <c r="K25484" s="3">
        <v>13580</v>
      </c>
      <c r="L25484" s="11">
        <v>45832</v>
      </c>
      <c r="M25484" s="3">
        <v>22</v>
      </c>
      <c r="N25484" s="3" t="s">
        <v>1429</v>
      </c>
      <c r="O25484" s="3" t="s">
        <v>60</v>
      </c>
      <c r="P25484" s="3">
        <v>298760</v>
      </c>
      <c r="Q25484" s="3" t="s">
        <v>50</v>
      </c>
      <c r="R25484" s="3" t="s">
        <v>134</v>
      </c>
      <c r="S25484" s="3" t="s">
        <v>164</v>
      </c>
      <c r="T25484" s="3" t="s">
        <v>52</v>
      </c>
      <c r="U25484" s="3" t="s">
        <v>42</v>
      </c>
      <c r="V25484" s="3">
        <v>0</v>
      </c>
      <c r="W25484" s="3" t="s">
        <v>53</v>
      </c>
      <c r="X25484" s="3">
        <v>45810</v>
      </c>
      <c r="Y25484" s="3">
        <v>1</v>
      </c>
      <c r="Z25484" s="3" t="s">
        <v>38</v>
      </c>
      <c r="AA25484" s="11">
        <v>45832</v>
      </c>
      <c r="AB25484" s="11">
        <v>45832</v>
      </c>
      <c r="AC25484" s="3">
        <v>0</v>
      </c>
      <c r="AD25484" s="3" t="s">
        <v>54</v>
      </c>
      <c r="AE25484" s="3" t="s">
        <v>55</v>
      </c>
      <c r="AF25484" s="3" t="s">
        <v>97</v>
      </c>
      <c r="AG25484" s="3" t="s">
        <v>38</v>
      </c>
      <c r="AH25484" s="3" t="s">
        <v>39668</v>
      </c>
    </row>
    <row r="25485" spans="1:34" x14ac:dyDescent="0.3">
      <c r="A25485" s="3" t="s">
        <v>25138</v>
      </c>
      <c r="B25485" s="11">
        <v>45828</v>
      </c>
      <c r="C25485" s="3" t="s">
        <v>25139</v>
      </c>
      <c r="D25485" s="3" t="s">
        <v>33</v>
      </c>
      <c r="E25485" s="3" t="s">
        <v>56</v>
      </c>
      <c r="F25485" s="3" t="s">
        <v>47</v>
      </c>
      <c r="G25485" s="3" t="s">
        <v>35</v>
      </c>
      <c r="H25485" s="3" t="s">
        <v>1500</v>
      </c>
      <c r="I25485" s="3" t="s">
        <v>36</v>
      </c>
      <c r="J25485" s="3" t="s">
        <v>161</v>
      </c>
      <c r="K25485" s="3">
        <v>13620</v>
      </c>
      <c r="L25485" s="11">
        <v>45840</v>
      </c>
      <c r="M25485" s="3">
        <v>12</v>
      </c>
      <c r="N25485" s="3" t="s">
        <v>1429</v>
      </c>
      <c r="O25485" s="3" t="s">
        <v>60</v>
      </c>
      <c r="P25485" s="3">
        <v>163440</v>
      </c>
      <c r="Q25485" s="3" t="s">
        <v>50</v>
      </c>
      <c r="R25485" s="3" t="s">
        <v>134</v>
      </c>
      <c r="S25485" s="3" t="s">
        <v>164</v>
      </c>
      <c r="T25485" s="3" t="s">
        <v>52</v>
      </c>
      <c r="U25485" s="3" t="s">
        <v>42</v>
      </c>
      <c r="V25485" s="3">
        <v>0</v>
      </c>
      <c r="W25485" s="3" t="s">
        <v>53</v>
      </c>
      <c r="X25485" s="3">
        <v>45828</v>
      </c>
      <c r="Y25485" s="3">
        <v>1</v>
      </c>
      <c r="Z25485" s="3" t="s">
        <v>38</v>
      </c>
      <c r="AA25485" s="11">
        <v>45839</v>
      </c>
      <c r="AB25485" s="11">
        <v>45840</v>
      </c>
      <c r="AC25485" s="3">
        <v>1</v>
      </c>
      <c r="AD25485" s="3" t="s">
        <v>54</v>
      </c>
      <c r="AE25485" s="3" t="s">
        <v>68</v>
      </c>
      <c r="AF25485" s="3" t="s">
        <v>97</v>
      </c>
      <c r="AG25485" s="3" t="s">
        <v>38</v>
      </c>
      <c r="AH25485" s="3" t="s">
        <v>39668</v>
      </c>
    </row>
    <row r="25486" spans="1:34" x14ac:dyDescent="0.3">
      <c r="A25486" s="3" t="s">
        <v>25140</v>
      </c>
      <c r="B25486" s="11">
        <v>45832</v>
      </c>
      <c r="C25486" s="3" t="s">
        <v>25141</v>
      </c>
      <c r="D25486" s="3" t="s">
        <v>33</v>
      </c>
      <c r="E25486" s="3" t="s">
        <v>56</v>
      </c>
      <c r="F25486" s="3" t="s">
        <v>47</v>
      </c>
      <c r="G25486" s="3" t="s">
        <v>35</v>
      </c>
      <c r="H25486" s="3" t="s">
        <v>1500</v>
      </c>
      <c r="I25486" s="3" t="s">
        <v>36</v>
      </c>
      <c r="J25486" s="3" t="s">
        <v>161</v>
      </c>
      <c r="K25486" s="3">
        <v>14100</v>
      </c>
      <c r="L25486" s="11">
        <v>45845</v>
      </c>
      <c r="M25486" s="3">
        <v>13</v>
      </c>
      <c r="N25486" s="3" t="s">
        <v>1429</v>
      </c>
      <c r="O25486" s="3" t="s">
        <v>60</v>
      </c>
      <c r="P25486" s="3">
        <v>183300</v>
      </c>
      <c r="Q25486" s="3" t="s">
        <v>50</v>
      </c>
      <c r="R25486" s="3" t="s">
        <v>134</v>
      </c>
      <c r="S25486" s="3" t="s">
        <v>164</v>
      </c>
      <c r="T25486" s="3" t="s">
        <v>52</v>
      </c>
      <c r="U25486" s="3" t="s">
        <v>42</v>
      </c>
      <c r="V25486" s="3">
        <v>0</v>
      </c>
      <c r="W25486" s="3" t="s">
        <v>53</v>
      </c>
      <c r="X25486" s="3">
        <v>45832</v>
      </c>
      <c r="Y25486" s="3">
        <v>1</v>
      </c>
      <c r="Z25486" s="3" t="s">
        <v>38</v>
      </c>
      <c r="AA25486" s="11">
        <v>45845</v>
      </c>
      <c r="AB25486" s="11">
        <v>45845</v>
      </c>
      <c r="AC25486" s="3">
        <v>0</v>
      </c>
      <c r="AD25486" s="3" t="s">
        <v>54</v>
      </c>
      <c r="AE25486" s="3" t="s">
        <v>55</v>
      </c>
      <c r="AF25486" s="3" t="s">
        <v>97</v>
      </c>
      <c r="AG25486" s="3" t="s">
        <v>38</v>
      </c>
      <c r="AH25486" s="3" t="s">
        <v>39668</v>
      </c>
    </row>
    <row r="25487" spans="1:34" x14ac:dyDescent="0.3">
      <c r="A25487" s="3" t="s">
        <v>28880</v>
      </c>
      <c r="B25487" s="11">
        <v>45833</v>
      </c>
      <c r="C25487" s="3" t="s">
        <v>28881</v>
      </c>
      <c r="D25487" s="3" t="s">
        <v>33</v>
      </c>
      <c r="E25487" s="3" t="s">
        <v>56</v>
      </c>
      <c r="F25487" s="3" t="s">
        <v>47</v>
      </c>
      <c r="G25487" s="3" t="s">
        <v>35</v>
      </c>
      <c r="H25487" s="3" t="s">
        <v>1500</v>
      </c>
      <c r="I25487" s="3" t="s">
        <v>36</v>
      </c>
      <c r="J25487" s="3" t="s">
        <v>161</v>
      </c>
      <c r="K25487" s="3">
        <v>13000</v>
      </c>
      <c r="L25487" s="11">
        <v>45859</v>
      </c>
      <c r="M25487" s="3">
        <v>26</v>
      </c>
      <c r="N25487" s="3" t="s">
        <v>1429</v>
      </c>
      <c r="O25487" s="3" t="s">
        <v>60</v>
      </c>
      <c r="P25487" s="3">
        <v>338000</v>
      </c>
      <c r="Q25487" s="3" t="s">
        <v>50</v>
      </c>
      <c r="R25487" s="3" t="s">
        <v>134</v>
      </c>
      <c r="S25487" s="3" t="s">
        <v>164</v>
      </c>
      <c r="T25487" s="3" t="s">
        <v>52</v>
      </c>
      <c r="U25487" s="3" t="s">
        <v>42</v>
      </c>
      <c r="V25487" s="3">
        <v>0</v>
      </c>
      <c r="W25487" s="3" t="s">
        <v>53</v>
      </c>
      <c r="X25487" s="3">
        <v>45833</v>
      </c>
      <c r="Y25487" s="3">
        <v>1</v>
      </c>
      <c r="Z25487" s="3" t="s">
        <v>38</v>
      </c>
      <c r="AA25487" s="11">
        <v>45859</v>
      </c>
      <c r="AB25487" s="11">
        <v>45859</v>
      </c>
      <c r="AC25487" s="3">
        <v>0</v>
      </c>
      <c r="AD25487" s="3" t="s">
        <v>54</v>
      </c>
      <c r="AE25487" s="3" t="s">
        <v>55</v>
      </c>
      <c r="AF25487" s="3" t="s">
        <v>97</v>
      </c>
      <c r="AG25487" s="3" t="s">
        <v>38</v>
      </c>
      <c r="AH25487" s="3" t="s">
        <v>39668</v>
      </c>
    </row>
    <row r="25488" spans="1:34" x14ac:dyDescent="0.3">
      <c r="A25488" s="3" t="s">
        <v>28882</v>
      </c>
      <c r="B25488" s="11">
        <v>45855</v>
      </c>
      <c r="C25488" s="3" t="s">
        <v>28883</v>
      </c>
      <c r="D25488" s="3" t="s">
        <v>33</v>
      </c>
      <c r="E25488" s="3" t="s">
        <v>56</v>
      </c>
      <c r="F25488" s="3" t="s">
        <v>47</v>
      </c>
      <c r="G25488" s="3" t="s">
        <v>35</v>
      </c>
      <c r="H25488" s="3" t="s">
        <v>1500</v>
      </c>
      <c r="I25488" s="3" t="s">
        <v>36</v>
      </c>
      <c r="J25488" s="3" t="s">
        <v>161</v>
      </c>
      <c r="K25488" s="3">
        <v>14040</v>
      </c>
      <c r="L25488" s="11">
        <v>45867</v>
      </c>
      <c r="M25488" s="3">
        <v>12</v>
      </c>
      <c r="N25488" s="3" t="s">
        <v>1429</v>
      </c>
      <c r="O25488" s="3" t="s">
        <v>60</v>
      </c>
      <c r="P25488" s="3">
        <v>168480</v>
      </c>
      <c r="Q25488" s="3" t="s">
        <v>50</v>
      </c>
      <c r="R25488" s="3" t="s">
        <v>134</v>
      </c>
      <c r="S25488" s="3" t="s">
        <v>164</v>
      </c>
      <c r="T25488" s="3" t="s">
        <v>52</v>
      </c>
      <c r="U25488" s="3" t="s">
        <v>42</v>
      </c>
      <c r="V25488" s="3">
        <v>0</v>
      </c>
      <c r="W25488" s="3" t="s">
        <v>53</v>
      </c>
      <c r="X25488" s="3">
        <v>45855</v>
      </c>
      <c r="Y25488" s="3">
        <v>1</v>
      </c>
      <c r="Z25488" s="3" t="s">
        <v>38</v>
      </c>
      <c r="AA25488" s="11">
        <v>45867</v>
      </c>
      <c r="AB25488" s="11">
        <v>45867</v>
      </c>
      <c r="AC25488" s="3">
        <v>0</v>
      </c>
      <c r="AD25488" s="3" t="s">
        <v>54</v>
      </c>
      <c r="AE25488" s="3" t="s">
        <v>55</v>
      </c>
      <c r="AF25488" s="3" t="s">
        <v>97</v>
      </c>
      <c r="AG25488" s="3" t="s">
        <v>38</v>
      </c>
      <c r="AH25488" s="3" t="s">
        <v>39668</v>
      </c>
    </row>
    <row r="25489" spans="1:34" x14ac:dyDescent="0.3">
      <c r="A25489" s="3" t="s">
        <v>28884</v>
      </c>
      <c r="B25489" s="11">
        <v>45855</v>
      </c>
      <c r="C25489" s="3" t="s">
        <v>28885</v>
      </c>
      <c r="D25489" s="3" t="s">
        <v>33</v>
      </c>
      <c r="E25489" s="3" t="s">
        <v>56</v>
      </c>
      <c r="F25489" s="3" t="s">
        <v>47</v>
      </c>
      <c r="G25489" s="3" t="s">
        <v>35</v>
      </c>
      <c r="H25489" s="3" t="s">
        <v>1500</v>
      </c>
      <c r="I25489" s="3" t="s">
        <v>36</v>
      </c>
      <c r="J25489" s="3" t="s">
        <v>161</v>
      </c>
      <c r="K25489" s="3">
        <v>14060</v>
      </c>
      <c r="L25489" s="11">
        <v>45873</v>
      </c>
      <c r="M25489" s="3">
        <v>18</v>
      </c>
      <c r="N25489" s="3" t="s">
        <v>1429</v>
      </c>
      <c r="O25489" s="3" t="s">
        <v>60</v>
      </c>
      <c r="P25489" s="3">
        <v>253080</v>
      </c>
      <c r="Q25489" s="3" t="s">
        <v>50</v>
      </c>
      <c r="R25489" s="3" t="s">
        <v>134</v>
      </c>
      <c r="S25489" s="3" t="s">
        <v>164</v>
      </c>
      <c r="T25489" s="3" t="s">
        <v>52</v>
      </c>
      <c r="U25489" s="3" t="s">
        <v>42</v>
      </c>
      <c r="V25489" s="3">
        <v>0</v>
      </c>
      <c r="W25489" s="3" t="s">
        <v>53</v>
      </c>
      <c r="X25489" s="3">
        <v>45855</v>
      </c>
      <c r="Y25489" s="3">
        <v>1</v>
      </c>
      <c r="Z25489" s="3" t="s">
        <v>38</v>
      </c>
      <c r="AA25489" s="11">
        <v>45873</v>
      </c>
      <c r="AB25489" s="11">
        <v>45873</v>
      </c>
      <c r="AC25489" s="3">
        <v>0</v>
      </c>
      <c r="AD25489" s="3" t="s">
        <v>54</v>
      </c>
      <c r="AE25489" s="3" t="s">
        <v>55</v>
      </c>
      <c r="AF25489" s="3" t="s">
        <v>97</v>
      </c>
      <c r="AG25489" s="3" t="s">
        <v>38</v>
      </c>
      <c r="AH25489" s="3" t="s">
        <v>39668</v>
      </c>
    </row>
    <row r="25490" spans="1:34" x14ac:dyDescent="0.3">
      <c r="A25490" s="3" t="s">
        <v>33448</v>
      </c>
      <c r="B25490" s="11">
        <v>45862</v>
      </c>
      <c r="C25490" s="3" t="s">
        <v>33449</v>
      </c>
      <c r="D25490" s="3" t="s">
        <v>33</v>
      </c>
      <c r="E25490" s="3" t="s">
        <v>56</v>
      </c>
      <c r="F25490" s="3" t="s">
        <v>47</v>
      </c>
      <c r="G25490" s="3" t="s">
        <v>35</v>
      </c>
      <c r="H25490" s="3" t="s">
        <v>1500</v>
      </c>
      <c r="I25490" s="3" t="s">
        <v>36</v>
      </c>
      <c r="J25490" s="3" t="s">
        <v>161</v>
      </c>
      <c r="K25490" s="3">
        <v>13900</v>
      </c>
      <c r="L25490" s="11">
        <v>45877</v>
      </c>
      <c r="M25490" s="3">
        <v>15</v>
      </c>
      <c r="N25490" s="3" t="s">
        <v>1429</v>
      </c>
      <c r="O25490" s="3" t="s">
        <v>60</v>
      </c>
      <c r="P25490" s="3">
        <v>208500</v>
      </c>
      <c r="Q25490" s="3" t="s">
        <v>50</v>
      </c>
      <c r="R25490" s="3" t="s">
        <v>134</v>
      </c>
      <c r="S25490" s="3" t="s">
        <v>164</v>
      </c>
      <c r="T25490" s="3" t="s">
        <v>52</v>
      </c>
      <c r="U25490" s="3" t="s">
        <v>42</v>
      </c>
      <c r="V25490" s="3">
        <v>0</v>
      </c>
      <c r="W25490" s="3" t="s">
        <v>53</v>
      </c>
      <c r="X25490" s="3">
        <v>45862</v>
      </c>
      <c r="Y25490" s="3">
        <v>1</v>
      </c>
      <c r="Z25490" s="3" t="s">
        <v>38</v>
      </c>
      <c r="AA25490" s="11">
        <v>45877</v>
      </c>
      <c r="AB25490" s="11">
        <v>45877</v>
      </c>
      <c r="AC25490" s="3">
        <v>0</v>
      </c>
      <c r="AD25490" s="3" t="s">
        <v>54</v>
      </c>
      <c r="AE25490" s="3" t="s">
        <v>55</v>
      </c>
      <c r="AF25490" s="3" t="s">
        <v>97</v>
      </c>
      <c r="AG25490" s="3" t="s">
        <v>38</v>
      </c>
      <c r="AH25490" s="3" t="s">
        <v>39668</v>
      </c>
    </row>
    <row r="25491" spans="1:34" x14ac:dyDescent="0.3">
      <c r="A25491" s="3" t="s">
        <v>33450</v>
      </c>
      <c r="B25491" s="11">
        <v>45869</v>
      </c>
      <c r="C25491" s="3" t="s">
        <v>33451</v>
      </c>
      <c r="D25491" s="3" t="s">
        <v>33</v>
      </c>
      <c r="E25491" s="3" t="s">
        <v>56</v>
      </c>
      <c r="F25491" s="3" t="s">
        <v>47</v>
      </c>
      <c r="G25491" s="3" t="s">
        <v>35</v>
      </c>
      <c r="H25491" s="3" t="s">
        <v>1500</v>
      </c>
      <c r="I25491" s="3" t="s">
        <v>36</v>
      </c>
      <c r="J25491" s="3" t="s">
        <v>161</v>
      </c>
      <c r="K25491" s="3">
        <v>13760</v>
      </c>
      <c r="L25491" s="11">
        <v>45883</v>
      </c>
      <c r="M25491" s="3">
        <v>14</v>
      </c>
      <c r="N25491" s="3" t="s">
        <v>1429</v>
      </c>
      <c r="O25491" s="3" t="s">
        <v>60</v>
      </c>
      <c r="P25491" s="3">
        <v>192640</v>
      </c>
      <c r="Q25491" s="3" t="s">
        <v>50</v>
      </c>
      <c r="R25491" s="3" t="s">
        <v>134</v>
      </c>
      <c r="S25491" s="3" t="s">
        <v>164</v>
      </c>
      <c r="T25491" s="3" t="s">
        <v>52</v>
      </c>
      <c r="U25491" s="3" t="s">
        <v>42</v>
      </c>
      <c r="V25491" s="3">
        <v>0</v>
      </c>
      <c r="W25491" s="3" t="s">
        <v>53</v>
      </c>
      <c r="X25491" s="3">
        <v>45869</v>
      </c>
      <c r="Y25491" s="3">
        <v>1</v>
      </c>
      <c r="Z25491" s="3" t="s">
        <v>38</v>
      </c>
      <c r="AA25491" s="11">
        <v>45883</v>
      </c>
      <c r="AB25491" s="11">
        <v>45883</v>
      </c>
      <c r="AC25491" s="3">
        <v>0</v>
      </c>
      <c r="AD25491" s="3" t="s">
        <v>54</v>
      </c>
      <c r="AE25491" s="3" t="s">
        <v>55</v>
      </c>
      <c r="AF25491" s="3" t="s">
        <v>97</v>
      </c>
      <c r="AG25491" s="3" t="s">
        <v>38</v>
      </c>
      <c r="AH25491" s="3" t="s">
        <v>39668</v>
      </c>
    </row>
    <row r="25492" spans="1:34" x14ac:dyDescent="0.3">
      <c r="A25492" s="3" t="s">
        <v>33452</v>
      </c>
      <c r="B25492" s="11">
        <v>45874</v>
      </c>
      <c r="C25492" s="3" t="s">
        <v>33453</v>
      </c>
      <c r="D25492" s="3" t="s">
        <v>33</v>
      </c>
      <c r="E25492" s="3" t="s">
        <v>56</v>
      </c>
      <c r="F25492" s="3" t="s">
        <v>47</v>
      </c>
      <c r="G25492" s="3" t="s">
        <v>35</v>
      </c>
      <c r="H25492" s="3" t="s">
        <v>1500</v>
      </c>
      <c r="I25492" s="3" t="s">
        <v>36</v>
      </c>
      <c r="J25492" s="3" t="s">
        <v>161</v>
      </c>
      <c r="K25492" s="3">
        <v>15000</v>
      </c>
      <c r="L25492" s="11">
        <v>45890</v>
      </c>
      <c r="M25492" s="3">
        <v>16</v>
      </c>
      <c r="N25492" s="3" t="s">
        <v>1429</v>
      </c>
      <c r="O25492" s="3" t="s">
        <v>60</v>
      </c>
      <c r="P25492" s="3">
        <v>240000</v>
      </c>
      <c r="Q25492" s="3" t="s">
        <v>50</v>
      </c>
      <c r="R25492" s="3" t="s">
        <v>134</v>
      </c>
      <c r="S25492" s="3" t="s">
        <v>164</v>
      </c>
      <c r="T25492" s="3" t="s">
        <v>52</v>
      </c>
      <c r="U25492" s="3" t="s">
        <v>42</v>
      </c>
      <c r="V25492" s="3">
        <v>0</v>
      </c>
      <c r="W25492" s="3" t="s">
        <v>53</v>
      </c>
      <c r="X25492" s="3">
        <v>45874</v>
      </c>
      <c r="Y25492" s="3">
        <v>1</v>
      </c>
      <c r="Z25492" s="3" t="s">
        <v>38</v>
      </c>
      <c r="AA25492" s="11">
        <v>45890</v>
      </c>
      <c r="AB25492" s="11">
        <v>45890</v>
      </c>
      <c r="AC25492" s="3">
        <v>0</v>
      </c>
      <c r="AD25492" s="3" t="s">
        <v>54</v>
      </c>
      <c r="AE25492" s="3" t="s">
        <v>55</v>
      </c>
      <c r="AF25492" s="3" t="s">
        <v>97</v>
      </c>
      <c r="AG25492" s="3" t="s">
        <v>38</v>
      </c>
      <c r="AH25492" s="3" t="s">
        <v>39668</v>
      </c>
    </row>
    <row r="25493" spans="1:34" x14ac:dyDescent="0.3">
      <c r="A25493" s="3" t="s">
        <v>33454</v>
      </c>
      <c r="B25493" s="11">
        <v>45880</v>
      </c>
      <c r="C25493" s="3" t="s">
        <v>33455</v>
      </c>
      <c r="D25493" s="3" t="s">
        <v>33</v>
      </c>
      <c r="E25493" s="3" t="s">
        <v>56</v>
      </c>
      <c r="F25493" s="3" t="s">
        <v>47</v>
      </c>
      <c r="G25493" s="3" t="s">
        <v>35</v>
      </c>
      <c r="H25493" s="3" t="s">
        <v>1500</v>
      </c>
      <c r="I25493" s="3" t="s">
        <v>36</v>
      </c>
      <c r="J25493" s="3" t="s">
        <v>161</v>
      </c>
      <c r="K25493" s="3">
        <v>13880</v>
      </c>
      <c r="L25493" s="11">
        <v>45888</v>
      </c>
      <c r="M25493" s="3">
        <v>8</v>
      </c>
      <c r="N25493" s="3" t="s">
        <v>1429</v>
      </c>
      <c r="O25493" s="3" t="s">
        <v>60</v>
      </c>
      <c r="P25493" s="3">
        <v>111040</v>
      </c>
      <c r="Q25493" s="3" t="s">
        <v>50</v>
      </c>
      <c r="R25493" s="3" t="s">
        <v>134</v>
      </c>
      <c r="S25493" s="3" t="s">
        <v>164</v>
      </c>
      <c r="T25493" s="3" t="s">
        <v>52</v>
      </c>
      <c r="U25493" s="3" t="s">
        <v>42</v>
      </c>
      <c r="V25493" s="3">
        <v>0</v>
      </c>
      <c r="W25493" s="3" t="s">
        <v>53</v>
      </c>
      <c r="X25493" s="3">
        <v>45880</v>
      </c>
      <c r="Y25493" s="3">
        <v>1</v>
      </c>
      <c r="Z25493" s="3" t="s">
        <v>38</v>
      </c>
      <c r="AA25493" s="11">
        <v>45888</v>
      </c>
      <c r="AB25493" s="11">
        <v>45888</v>
      </c>
      <c r="AC25493" s="3">
        <v>0</v>
      </c>
      <c r="AD25493" s="3" t="s">
        <v>54</v>
      </c>
      <c r="AE25493" s="3" t="s">
        <v>55</v>
      </c>
      <c r="AF25493" s="3" t="s">
        <v>97</v>
      </c>
      <c r="AG25493" s="3" t="s">
        <v>38</v>
      </c>
      <c r="AH25493" s="3" t="s">
        <v>39668</v>
      </c>
    </row>
    <row r="25494" spans="1:34" x14ac:dyDescent="0.3">
      <c r="A25494" s="3" t="s">
        <v>33456</v>
      </c>
      <c r="B25494" s="11">
        <v>45877</v>
      </c>
      <c r="C25494" s="3" t="s">
        <v>33457</v>
      </c>
      <c r="D25494" s="3" t="s">
        <v>33</v>
      </c>
      <c r="E25494" s="3" t="s">
        <v>56</v>
      </c>
      <c r="F25494" s="3" t="s">
        <v>47</v>
      </c>
      <c r="G25494" s="3" t="s">
        <v>35</v>
      </c>
      <c r="H25494" s="3" t="s">
        <v>1500</v>
      </c>
      <c r="I25494" s="3" t="s">
        <v>36</v>
      </c>
      <c r="J25494" s="3" t="s">
        <v>161</v>
      </c>
      <c r="K25494" s="3">
        <v>14250</v>
      </c>
      <c r="L25494" s="11">
        <v>45897</v>
      </c>
      <c r="M25494" s="3">
        <v>20</v>
      </c>
      <c r="N25494" s="3" t="s">
        <v>1429</v>
      </c>
      <c r="O25494" s="3" t="s">
        <v>60</v>
      </c>
      <c r="P25494" s="3">
        <v>285000</v>
      </c>
      <c r="Q25494" s="3" t="s">
        <v>50</v>
      </c>
      <c r="R25494" s="3" t="s">
        <v>134</v>
      </c>
      <c r="S25494" s="3" t="s">
        <v>164</v>
      </c>
      <c r="T25494" s="3" t="s">
        <v>52</v>
      </c>
      <c r="U25494" s="3" t="s">
        <v>42</v>
      </c>
      <c r="V25494" s="3">
        <v>0</v>
      </c>
      <c r="W25494" s="3" t="s">
        <v>53</v>
      </c>
      <c r="X25494" s="3">
        <v>45877</v>
      </c>
      <c r="Y25494" s="3">
        <v>1</v>
      </c>
      <c r="Z25494" s="3" t="s">
        <v>38</v>
      </c>
      <c r="AA25494" s="11">
        <v>45897</v>
      </c>
      <c r="AB25494" s="11">
        <v>45897</v>
      </c>
      <c r="AC25494" s="3">
        <v>0</v>
      </c>
      <c r="AD25494" s="3" t="s">
        <v>54</v>
      </c>
      <c r="AE25494" s="3" t="s">
        <v>55</v>
      </c>
      <c r="AF25494" s="3" t="s">
        <v>97</v>
      </c>
      <c r="AG25494" s="3" t="s">
        <v>38</v>
      </c>
      <c r="AH25494" s="3" t="s">
        <v>39668</v>
      </c>
    </row>
    <row r="25495" spans="1:34" x14ac:dyDescent="0.3">
      <c r="A25495" s="3" t="s">
        <v>39250</v>
      </c>
      <c r="B25495" s="11">
        <v>45883</v>
      </c>
      <c r="C25495" s="3" t="s">
        <v>39251</v>
      </c>
      <c r="D25495" s="3" t="s">
        <v>33</v>
      </c>
      <c r="E25495" s="3" t="s">
        <v>56</v>
      </c>
      <c r="F25495" s="3" t="s">
        <v>47</v>
      </c>
      <c r="G25495" s="3" t="s">
        <v>35</v>
      </c>
      <c r="H25495" s="3" t="s">
        <v>1500</v>
      </c>
      <c r="I25495" s="3" t="s">
        <v>36</v>
      </c>
      <c r="J25495" s="3" t="s">
        <v>161</v>
      </c>
      <c r="K25495" s="3">
        <v>13500</v>
      </c>
      <c r="L25495" s="11">
        <v>45904</v>
      </c>
      <c r="M25495" s="3">
        <v>21</v>
      </c>
      <c r="N25495" s="3" t="s">
        <v>1429</v>
      </c>
      <c r="O25495" s="3" t="s">
        <v>60</v>
      </c>
      <c r="P25495" s="3">
        <v>283500</v>
      </c>
      <c r="Q25495" s="3" t="s">
        <v>50</v>
      </c>
      <c r="R25495" s="3" t="s">
        <v>134</v>
      </c>
      <c r="S25495" s="3" t="s">
        <v>164</v>
      </c>
      <c r="T25495" s="3" t="s">
        <v>52</v>
      </c>
      <c r="U25495" s="3" t="s">
        <v>42</v>
      </c>
      <c r="V25495" s="3">
        <v>0</v>
      </c>
      <c r="W25495" s="3" t="s">
        <v>53</v>
      </c>
      <c r="X25495" s="3">
        <v>45883</v>
      </c>
      <c r="Y25495" s="3">
        <v>1</v>
      </c>
      <c r="Z25495" s="3" t="s">
        <v>38</v>
      </c>
      <c r="AA25495" s="11">
        <v>45904</v>
      </c>
      <c r="AB25495" s="11">
        <v>45904</v>
      </c>
      <c r="AC25495" s="3">
        <v>0</v>
      </c>
      <c r="AD25495" s="3" t="s">
        <v>54</v>
      </c>
      <c r="AE25495" s="3" t="s">
        <v>55</v>
      </c>
      <c r="AF25495" s="3" t="s">
        <v>97</v>
      </c>
      <c r="AG25495" s="3" t="s">
        <v>38</v>
      </c>
      <c r="AH25495" s="3" t="s">
        <v>39668</v>
      </c>
    </row>
    <row r="25496" spans="1:34" x14ac:dyDescent="0.3">
      <c r="A25496" s="3" t="s">
        <v>39252</v>
      </c>
      <c r="B25496" s="11">
        <v>45883</v>
      </c>
      <c r="C25496" s="3" t="s">
        <v>39253</v>
      </c>
      <c r="D25496" s="3" t="s">
        <v>33</v>
      </c>
      <c r="E25496" s="3" t="s">
        <v>56</v>
      </c>
      <c r="F25496" s="3" t="s">
        <v>47</v>
      </c>
      <c r="G25496" s="3" t="s">
        <v>35</v>
      </c>
      <c r="H25496" s="3" t="s">
        <v>1500</v>
      </c>
      <c r="I25496" s="3" t="s">
        <v>36</v>
      </c>
      <c r="J25496" s="3" t="s">
        <v>161</v>
      </c>
      <c r="K25496" s="3">
        <v>13780</v>
      </c>
      <c r="L25496" s="11">
        <v>45911</v>
      </c>
      <c r="M25496" s="3">
        <v>28</v>
      </c>
      <c r="N25496" s="3" t="s">
        <v>1429</v>
      </c>
      <c r="O25496" s="3" t="s">
        <v>60</v>
      </c>
      <c r="P25496" s="3">
        <v>385840</v>
      </c>
      <c r="Q25496" s="3" t="s">
        <v>50</v>
      </c>
      <c r="R25496" s="3" t="s">
        <v>134</v>
      </c>
      <c r="S25496" s="3" t="s">
        <v>164</v>
      </c>
      <c r="T25496" s="3" t="s">
        <v>52</v>
      </c>
      <c r="U25496" s="3" t="s">
        <v>42</v>
      </c>
      <c r="V25496" s="3">
        <v>0</v>
      </c>
      <c r="W25496" s="3" t="s">
        <v>53</v>
      </c>
      <c r="X25496" s="3">
        <v>45883</v>
      </c>
      <c r="Y25496" s="3">
        <v>1</v>
      </c>
      <c r="Z25496" s="3" t="s">
        <v>38</v>
      </c>
      <c r="AA25496" s="11">
        <v>45911</v>
      </c>
      <c r="AB25496" s="11">
        <v>45911</v>
      </c>
      <c r="AC25496" s="3">
        <v>0</v>
      </c>
      <c r="AD25496" s="3" t="s">
        <v>54</v>
      </c>
      <c r="AE25496" s="3" t="s">
        <v>55</v>
      </c>
      <c r="AF25496" s="3" t="s">
        <v>97</v>
      </c>
      <c r="AG25496" s="3" t="s">
        <v>38</v>
      </c>
      <c r="AH25496" s="3" t="s">
        <v>39668</v>
      </c>
    </row>
    <row r="25497" spans="1:34" x14ac:dyDescent="0.3">
      <c r="A25497" s="3" t="s">
        <v>39254</v>
      </c>
      <c r="B25497" s="11">
        <v>45883</v>
      </c>
      <c r="C25497" s="3" t="s">
        <v>39255</v>
      </c>
      <c r="D25497" s="3" t="s">
        <v>33</v>
      </c>
      <c r="E25497" s="3" t="s">
        <v>56</v>
      </c>
      <c r="F25497" s="3" t="s">
        <v>47</v>
      </c>
      <c r="G25497" s="3" t="s">
        <v>35</v>
      </c>
      <c r="H25497" s="3" t="s">
        <v>1500</v>
      </c>
      <c r="I25497" s="3" t="s">
        <v>36</v>
      </c>
      <c r="J25497" s="3" t="s">
        <v>161</v>
      </c>
      <c r="K25497" s="3">
        <v>13760</v>
      </c>
      <c r="L25497" s="11">
        <v>45922</v>
      </c>
      <c r="M25497" s="3">
        <v>39</v>
      </c>
      <c r="N25497" s="3" t="s">
        <v>1429</v>
      </c>
      <c r="O25497" s="3" t="s">
        <v>60</v>
      </c>
      <c r="P25497" s="3">
        <v>536640</v>
      </c>
      <c r="Q25497" s="3" t="s">
        <v>50</v>
      </c>
      <c r="R25497" s="3" t="s">
        <v>134</v>
      </c>
      <c r="S25497" s="3" t="s">
        <v>164</v>
      </c>
      <c r="T25497" s="3" t="s">
        <v>52</v>
      </c>
      <c r="U25497" s="3" t="s">
        <v>42</v>
      </c>
      <c r="V25497" s="3">
        <v>0</v>
      </c>
      <c r="W25497" s="3" t="s">
        <v>53</v>
      </c>
      <c r="X25497" s="3">
        <v>45883</v>
      </c>
      <c r="Y25497" s="3">
        <v>1</v>
      </c>
      <c r="Z25497" s="3" t="s">
        <v>38</v>
      </c>
      <c r="AA25497" s="11">
        <v>45919</v>
      </c>
      <c r="AB25497" s="11">
        <v>45922</v>
      </c>
      <c r="AC25497" s="3">
        <v>3</v>
      </c>
      <c r="AD25497" s="3" t="s">
        <v>54</v>
      </c>
      <c r="AE25497" s="3" t="s">
        <v>68</v>
      </c>
      <c r="AF25497" s="3" t="s">
        <v>97</v>
      </c>
      <c r="AG25497" s="3" t="s">
        <v>38</v>
      </c>
      <c r="AH25497" s="3" t="s">
        <v>39668</v>
      </c>
    </row>
    <row r="25498" spans="1:34" x14ac:dyDescent="0.3">
      <c r="A25498" s="3" t="s">
        <v>39256</v>
      </c>
      <c r="B25498" s="11">
        <v>45903</v>
      </c>
      <c r="C25498" s="3" t="s">
        <v>39257</v>
      </c>
      <c r="D25498" s="3" t="s">
        <v>33</v>
      </c>
      <c r="E25498" s="3" t="s">
        <v>56</v>
      </c>
      <c r="F25498" s="3" t="s">
        <v>47</v>
      </c>
      <c r="G25498" s="3" t="s">
        <v>35</v>
      </c>
      <c r="H25498" s="3" t="s">
        <v>1500</v>
      </c>
      <c r="I25498" s="3" t="s">
        <v>36</v>
      </c>
      <c r="J25498" s="3" t="s">
        <v>161</v>
      </c>
      <c r="K25498" s="3">
        <v>13660</v>
      </c>
      <c r="L25498" s="11">
        <v>45917</v>
      </c>
      <c r="M25498" s="3">
        <v>14</v>
      </c>
      <c r="N25498" s="3" t="s">
        <v>1429</v>
      </c>
      <c r="O25498" s="3" t="s">
        <v>60</v>
      </c>
      <c r="P25498" s="3">
        <v>191240</v>
      </c>
      <c r="Q25498" s="3" t="s">
        <v>50</v>
      </c>
      <c r="R25498" s="3" t="s">
        <v>134</v>
      </c>
      <c r="S25498" s="3" t="s">
        <v>164</v>
      </c>
      <c r="T25498" s="3" t="s">
        <v>52</v>
      </c>
      <c r="U25498" s="3" t="s">
        <v>42</v>
      </c>
      <c r="V25498" s="3">
        <v>0</v>
      </c>
      <c r="W25498" s="3" t="s">
        <v>53</v>
      </c>
      <c r="X25498" s="3">
        <v>45903</v>
      </c>
      <c r="Y25498" s="3">
        <v>1</v>
      </c>
      <c r="Z25498" s="3" t="s">
        <v>38</v>
      </c>
      <c r="AA25498" s="11">
        <v>45916</v>
      </c>
      <c r="AB25498" s="11">
        <v>45917</v>
      </c>
      <c r="AC25498" s="3">
        <v>1</v>
      </c>
      <c r="AD25498" s="3" t="s">
        <v>54</v>
      </c>
      <c r="AE25498" s="3" t="s">
        <v>68</v>
      </c>
      <c r="AF25498" s="3" t="s">
        <v>97</v>
      </c>
      <c r="AG25498" s="3" t="s">
        <v>38</v>
      </c>
      <c r="AH25498" s="3" t="s">
        <v>39668</v>
      </c>
    </row>
    <row r="25499" spans="1:34" x14ac:dyDescent="0.3">
      <c r="A25499" s="3" t="s">
        <v>39258</v>
      </c>
      <c r="B25499" s="11">
        <v>45915</v>
      </c>
      <c r="C25499" s="3" t="s">
        <v>39259</v>
      </c>
      <c r="D25499" s="3" t="s">
        <v>33</v>
      </c>
      <c r="E25499" s="3" t="s">
        <v>56</v>
      </c>
      <c r="F25499" s="3" t="s">
        <v>47</v>
      </c>
      <c r="G25499" s="3" t="s">
        <v>35</v>
      </c>
      <c r="H25499" s="3" t="s">
        <v>1500</v>
      </c>
      <c r="I25499" s="3" t="s">
        <v>36</v>
      </c>
      <c r="J25499" s="3" t="s">
        <v>161</v>
      </c>
      <c r="K25499" s="3">
        <v>13620</v>
      </c>
      <c r="L25499" s="11">
        <v>45926</v>
      </c>
      <c r="M25499" s="3">
        <v>11</v>
      </c>
      <c r="N25499" s="3" t="s">
        <v>1429</v>
      </c>
      <c r="O25499" s="3" t="s">
        <v>60</v>
      </c>
      <c r="P25499" s="3">
        <v>149820</v>
      </c>
      <c r="Q25499" s="3" t="s">
        <v>50</v>
      </c>
      <c r="R25499" s="3" t="s">
        <v>134</v>
      </c>
      <c r="S25499" s="3" t="s">
        <v>164</v>
      </c>
      <c r="T25499" s="3" t="s">
        <v>52</v>
      </c>
      <c r="U25499" s="3" t="s">
        <v>42</v>
      </c>
      <c r="V25499" s="3">
        <v>0</v>
      </c>
      <c r="W25499" s="3" t="s">
        <v>53</v>
      </c>
      <c r="X25499" s="3">
        <v>45915</v>
      </c>
      <c r="Y25499" s="3">
        <v>1</v>
      </c>
      <c r="Z25499" s="3" t="s">
        <v>38</v>
      </c>
      <c r="AA25499" s="11">
        <v>45925</v>
      </c>
      <c r="AB25499" s="11">
        <v>45926</v>
      </c>
      <c r="AC25499" s="3">
        <v>1</v>
      </c>
      <c r="AD25499" s="3" t="s">
        <v>54</v>
      </c>
      <c r="AE25499" s="3" t="s">
        <v>68</v>
      </c>
      <c r="AF25499" s="3" t="s">
        <v>97</v>
      </c>
      <c r="AG25499" s="3" t="s">
        <v>38</v>
      </c>
      <c r="AH25499" s="3" t="s">
        <v>39668</v>
      </c>
    </row>
    <row r="25500" spans="1:34" x14ac:dyDescent="0.3">
      <c r="A25500" s="3" t="s">
        <v>44742</v>
      </c>
      <c r="B25500" s="11">
        <v>45916</v>
      </c>
      <c r="C25500" s="3" t="s">
        <v>44743</v>
      </c>
      <c r="D25500" s="3" t="s">
        <v>33</v>
      </c>
      <c r="E25500" s="3" t="s">
        <v>56</v>
      </c>
      <c r="F25500" s="3" t="s">
        <v>47</v>
      </c>
      <c r="G25500" s="3" t="s">
        <v>35</v>
      </c>
      <c r="H25500" s="3" t="s">
        <v>1500</v>
      </c>
      <c r="I25500" s="3" t="s">
        <v>36</v>
      </c>
      <c r="J25500" s="3" t="s">
        <v>161</v>
      </c>
      <c r="K25500" s="3">
        <v>14260</v>
      </c>
      <c r="L25500" s="11">
        <v>45936</v>
      </c>
      <c r="M25500" s="3">
        <v>20</v>
      </c>
      <c r="N25500" s="3" t="s">
        <v>1429</v>
      </c>
      <c r="O25500" s="3" t="s">
        <v>60</v>
      </c>
      <c r="P25500" s="3">
        <v>285200</v>
      </c>
      <c r="Q25500" s="3" t="s">
        <v>50</v>
      </c>
      <c r="R25500" s="3" t="s">
        <v>134</v>
      </c>
      <c r="S25500" s="3" t="s">
        <v>164</v>
      </c>
      <c r="T25500" s="3" t="s">
        <v>52</v>
      </c>
      <c r="U25500" s="3" t="s">
        <v>42</v>
      </c>
      <c r="V25500" s="3">
        <v>0</v>
      </c>
      <c r="W25500" s="3" t="s">
        <v>53</v>
      </c>
      <c r="X25500" s="3">
        <v>45916</v>
      </c>
      <c r="Y25500" s="3">
        <v>1</v>
      </c>
      <c r="Z25500" s="3" t="s">
        <v>38</v>
      </c>
      <c r="AA25500" s="11">
        <v>45932</v>
      </c>
      <c r="AB25500" s="11">
        <v>45936</v>
      </c>
      <c r="AC25500" s="3">
        <v>4</v>
      </c>
      <c r="AD25500" s="3" t="s">
        <v>44</v>
      </c>
      <c r="AF25500" s="3" t="s">
        <v>97</v>
      </c>
      <c r="AG25500" s="3" t="s">
        <v>38</v>
      </c>
      <c r="AH25500" s="3" t="s">
        <v>39668</v>
      </c>
    </row>
    <row r="25501" spans="1:34" x14ac:dyDescent="0.3">
      <c r="A25501" s="3" t="s">
        <v>44744</v>
      </c>
      <c r="B25501" s="11">
        <v>45924</v>
      </c>
      <c r="C25501" s="3" t="s">
        <v>44745</v>
      </c>
      <c r="D25501" s="3" t="s">
        <v>33</v>
      </c>
      <c r="E25501" s="3" t="s">
        <v>56</v>
      </c>
      <c r="F25501" s="3" t="s">
        <v>47</v>
      </c>
      <c r="G25501" s="3" t="s">
        <v>35</v>
      </c>
      <c r="H25501" s="3" t="s">
        <v>1500</v>
      </c>
      <c r="I25501" s="3" t="s">
        <v>36</v>
      </c>
      <c r="J25501" s="3" t="s">
        <v>161</v>
      </c>
      <c r="K25501" s="3">
        <v>15000</v>
      </c>
      <c r="L25501" s="11">
        <v>45945</v>
      </c>
      <c r="M25501" s="3">
        <v>21</v>
      </c>
      <c r="N25501" s="3" t="s">
        <v>1429</v>
      </c>
      <c r="O25501" s="3" t="s">
        <v>60</v>
      </c>
      <c r="P25501" s="3">
        <v>315000</v>
      </c>
      <c r="Q25501" s="3" t="s">
        <v>50</v>
      </c>
      <c r="R25501" s="3" t="s">
        <v>134</v>
      </c>
      <c r="S25501" s="3" t="s">
        <v>164</v>
      </c>
      <c r="T25501" s="3" t="s">
        <v>52</v>
      </c>
      <c r="U25501" s="3" t="s">
        <v>42</v>
      </c>
      <c r="V25501" s="3">
        <v>0</v>
      </c>
      <c r="W25501" s="3" t="s">
        <v>53</v>
      </c>
      <c r="X25501" s="3">
        <v>45924</v>
      </c>
      <c r="Y25501" s="3">
        <v>1</v>
      </c>
      <c r="Z25501" s="3" t="s">
        <v>38</v>
      </c>
      <c r="AA25501" s="11">
        <v>45945</v>
      </c>
      <c r="AB25501" s="11">
        <v>45945</v>
      </c>
      <c r="AC25501" s="3">
        <v>0</v>
      </c>
      <c r="AD25501" s="3" t="s">
        <v>54</v>
      </c>
      <c r="AE25501" s="3" t="s">
        <v>55</v>
      </c>
      <c r="AF25501" s="3" t="s">
        <v>97</v>
      </c>
      <c r="AG25501" s="3" t="s">
        <v>38</v>
      </c>
      <c r="AH25501" s="3" t="s">
        <v>39668</v>
      </c>
    </row>
    <row r="25502" spans="1:34" x14ac:dyDescent="0.3">
      <c r="A25502" s="3" t="s">
        <v>44746</v>
      </c>
      <c r="B25502" s="11">
        <v>45943</v>
      </c>
      <c r="C25502" s="3" t="s">
        <v>44747</v>
      </c>
      <c r="D25502" s="3" t="s">
        <v>33</v>
      </c>
      <c r="E25502" s="3" t="s">
        <v>56</v>
      </c>
      <c r="F25502" s="3" t="s">
        <v>47</v>
      </c>
      <c r="G25502" s="3" t="s">
        <v>35</v>
      </c>
      <c r="H25502" s="3" t="s">
        <v>1500</v>
      </c>
      <c r="I25502" s="3" t="s">
        <v>36</v>
      </c>
      <c r="J25502" s="3" t="s">
        <v>161</v>
      </c>
      <c r="K25502" s="3">
        <v>15000</v>
      </c>
      <c r="L25502" s="11">
        <v>45953</v>
      </c>
      <c r="M25502" s="3">
        <v>10</v>
      </c>
      <c r="N25502" s="3" t="s">
        <v>1429</v>
      </c>
      <c r="O25502" s="3" t="s">
        <v>60</v>
      </c>
      <c r="P25502" s="3">
        <v>150000</v>
      </c>
      <c r="Q25502" s="3" t="s">
        <v>50</v>
      </c>
      <c r="R25502" s="3" t="s">
        <v>134</v>
      </c>
      <c r="S25502" s="3" t="s">
        <v>164</v>
      </c>
      <c r="T25502" s="3" t="s">
        <v>52</v>
      </c>
      <c r="U25502" s="3" t="s">
        <v>42</v>
      </c>
      <c r="V25502" s="3">
        <v>0</v>
      </c>
      <c r="W25502" s="3" t="s">
        <v>53</v>
      </c>
      <c r="X25502" s="3">
        <v>45943</v>
      </c>
      <c r="Y25502" s="3">
        <v>1</v>
      </c>
      <c r="Z25502" s="3" t="s">
        <v>38</v>
      </c>
      <c r="AA25502" s="11">
        <v>45953</v>
      </c>
      <c r="AB25502" s="11">
        <v>45953</v>
      </c>
      <c r="AC25502" s="3">
        <v>0</v>
      </c>
      <c r="AD25502" s="3" t="s">
        <v>54</v>
      </c>
      <c r="AE25502" s="3" t="s">
        <v>55</v>
      </c>
      <c r="AF25502" s="3" t="s">
        <v>97</v>
      </c>
      <c r="AG25502" s="3" t="s">
        <v>38</v>
      </c>
      <c r="AH25502" s="3" t="s">
        <v>39668</v>
      </c>
    </row>
    <row r="25503" spans="1:34" x14ac:dyDescent="0.3">
      <c r="A25503" s="3" t="s">
        <v>50010</v>
      </c>
      <c r="B25503" s="11">
        <v>45946</v>
      </c>
      <c r="C25503" s="3" t="s">
        <v>50011</v>
      </c>
      <c r="D25503" s="3" t="s">
        <v>33</v>
      </c>
      <c r="E25503" s="3" t="s">
        <v>56</v>
      </c>
      <c r="F25503" s="3" t="s">
        <v>47</v>
      </c>
      <c r="G25503" s="3" t="s">
        <v>35</v>
      </c>
      <c r="H25503" s="3" t="s">
        <v>1500</v>
      </c>
      <c r="I25503" s="3" t="s">
        <v>36</v>
      </c>
      <c r="J25503" s="3" t="s">
        <v>161</v>
      </c>
      <c r="K25503" s="3">
        <v>13760</v>
      </c>
      <c r="L25503" s="11">
        <v>45964</v>
      </c>
      <c r="M25503" s="3">
        <v>18</v>
      </c>
      <c r="N25503" s="3" t="s">
        <v>1429</v>
      </c>
      <c r="O25503" s="3" t="s">
        <v>60</v>
      </c>
      <c r="P25503" s="3">
        <v>247680</v>
      </c>
      <c r="Q25503" s="3" t="s">
        <v>50</v>
      </c>
      <c r="R25503" s="3" t="s">
        <v>134</v>
      </c>
      <c r="S25503" s="3" t="s">
        <v>164</v>
      </c>
      <c r="T25503" s="3" t="s">
        <v>52</v>
      </c>
      <c r="U25503" s="3" t="s">
        <v>42</v>
      </c>
      <c r="V25503" s="3">
        <v>0</v>
      </c>
      <c r="W25503" s="3" t="s">
        <v>53</v>
      </c>
      <c r="X25503" s="3">
        <v>45946</v>
      </c>
      <c r="Y25503" s="3">
        <v>1</v>
      </c>
      <c r="Z25503" s="3" t="s">
        <v>38</v>
      </c>
      <c r="AA25503" s="11">
        <v>45964</v>
      </c>
      <c r="AB25503" s="11">
        <v>45964</v>
      </c>
      <c r="AC25503" s="3">
        <v>0</v>
      </c>
      <c r="AD25503" s="3" t="s">
        <v>54</v>
      </c>
      <c r="AE25503" s="3" t="s">
        <v>55</v>
      </c>
      <c r="AF25503" s="3" t="s">
        <v>97</v>
      </c>
      <c r="AG25503" s="3" t="s">
        <v>38</v>
      </c>
      <c r="AH25503" s="3" t="s">
        <v>39668</v>
      </c>
    </row>
    <row r="25504" spans="1:34" x14ac:dyDescent="0.3">
      <c r="A25504" s="3" t="s">
        <v>50012</v>
      </c>
      <c r="B25504" s="11">
        <v>45958</v>
      </c>
      <c r="C25504" s="3" t="s">
        <v>50013</v>
      </c>
      <c r="D25504" s="3" t="s">
        <v>33</v>
      </c>
      <c r="E25504" s="3" t="s">
        <v>56</v>
      </c>
      <c r="F25504" s="3" t="s">
        <v>47</v>
      </c>
      <c r="G25504" s="3" t="s">
        <v>35</v>
      </c>
      <c r="H25504" s="3" t="s">
        <v>1500</v>
      </c>
      <c r="I25504" s="3" t="s">
        <v>36</v>
      </c>
      <c r="J25504" s="3" t="s">
        <v>161</v>
      </c>
      <c r="K25504" s="3">
        <v>14220</v>
      </c>
      <c r="L25504" s="11">
        <v>45971</v>
      </c>
      <c r="M25504" s="3">
        <v>13</v>
      </c>
      <c r="N25504" s="3" t="s">
        <v>1429</v>
      </c>
      <c r="O25504" s="3" t="s">
        <v>60</v>
      </c>
      <c r="P25504" s="3">
        <v>184860</v>
      </c>
      <c r="Q25504" s="3" t="s">
        <v>50</v>
      </c>
      <c r="R25504" s="3" t="s">
        <v>134</v>
      </c>
      <c r="S25504" s="3" t="s">
        <v>164</v>
      </c>
      <c r="T25504" s="3" t="s">
        <v>52</v>
      </c>
      <c r="U25504" s="3" t="s">
        <v>42</v>
      </c>
      <c r="V25504" s="3">
        <v>0</v>
      </c>
      <c r="W25504" s="3" t="s">
        <v>53</v>
      </c>
      <c r="X25504" s="3">
        <v>45958</v>
      </c>
      <c r="Y25504" s="3">
        <v>1</v>
      </c>
      <c r="Z25504" s="3" t="s">
        <v>38</v>
      </c>
      <c r="AA25504" s="11">
        <v>45971</v>
      </c>
      <c r="AB25504" s="11">
        <v>45971</v>
      </c>
      <c r="AC25504" s="3">
        <v>0</v>
      </c>
      <c r="AD25504" s="3" t="s">
        <v>54</v>
      </c>
      <c r="AE25504" s="3" t="s">
        <v>55</v>
      </c>
      <c r="AF25504" s="3" t="s">
        <v>97</v>
      </c>
      <c r="AG25504" s="3" t="s">
        <v>38</v>
      </c>
      <c r="AH25504" s="3" t="s">
        <v>39668</v>
      </c>
    </row>
    <row r="25505" spans="1:34" x14ac:dyDescent="0.3">
      <c r="A25505" s="3" t="s">
        <v>50014</v>
      </c>
      <c r="B25505" s="11">
        <v>45958</v>
      </c>
      <c r="C25505" s="3" t="s">
        <v>50015</v>
      </c>
      <c r="D25505" s="3" t="s">
        <v>33</v>
      </c>
      <c r="E25505" s="3" t="s">
        <v>56</v>
      </c>
      <c r="F25505" s="3" t="s">
        <v>47</v>
      </c>
      <c r="G25505" s="3" t="s">
        <v>35</v>
      </c>
      <c r="H25505" s="3" t="s">
        <v>1500</v>
      </c>
      <c r="I25505" s="3" t="s">
        <v>36</v>
      </c>
      <c r="J25505" s="3" t="s">
        <v>161</v>
      </c>
      <c r="K25505" s="3">
        <v>14260</v>
      </c>
      <c r="L25505" s="11">
        <v>45974</v>
      </c>
      <c r="M25505" s="3">
        <v>16</v>
      </c>
      <c r="N25505" s="3" t="s">
        <v>1429</v>
      </c>
      <c r="O25505" s="3" t="s">
        <v>60</v>
      </c>
      <c r="P25505" s="3">
        <v>228160</v>
      </c>
      <c r="Q25505" s="3" t="s">
        <v>50</v>
      </c>
      <c r="R25505" s="3" t="s">
        <v>134</v>
      </c>
      <c r="S25505" s="3" t="s">
        <v>164</v>
      </c>
      <c r="T25505" s="3" t="s">
        <v>52</v>
      </c>
      <c r="U25505" s="3" t="s">
        <v>42</v>
      </c>
      <c r="V25505" s="3">
        <v>0</v>
      </c>
      <c r="W25505" s="3" t="s">
        <v>53</v>
      </c>
      <c r="X25505" s="3">
        <v>45958</v>
      </c>
      <c r="Y25505" s="3">
        <v>1</v>
      </c>
      <c r="Z25505" s="3" t="s">
        <v>38</v>
      </c>
      <c r="AA25505" s="11">
        <v>45974</v>
      </c>
      <c r="AB25505" s="11">
        <v>45974</v>
      </c>
      <c r="AC25505" s="3">
        <v>0</v>
      </c>
      <c r="AD25505" s="3" t="s">
        <v>54</v>
      </c>
      <c r="AE25505" s="3" t="s">
        <v>55</v>
      </c>
      <c r="AF25505" s="3" t="s">
        <v>97</v>
      </c>
      <c r="AG25505" s="3" t="s">
        <v>38</v>
      </c>
      <c r="AH25505" s="3" t="s">
        <v>39668</v>
      </c>
    </row>
    <row r="25506" spans="1:34" x14ac:dyDescent="0.3">
      <c r="A25506" s="3" t="s">
        <v>50016</v>
      </c>
      <c r="B25506" s="11">
        <v>45958</v>
      </c>
      <c r="C25506" s="3" t="s">
        <v>50017</v>
      </c>
      <c r="D25506" s="3" t="s">
        <v>33</v>
      </c>
      <c r="E25506" s="3" t="s">
        <v>56</v>
      </c>
      <c r="F25506" s="3" t="s">
        <v>47</v>
      </c>
      <c r="G25506" s="3" t="s">
        <v>35</v>
      </c>
      <c r="H25506" s="3" t="s">
        <v>1500</v>
      </c>
      <c r="I25506" s="3" t="s">
        <v>36</v>
      </c>
      <c r="J25506" s="3" t="s">
        <v>161</v>
      </c>
      <c r="K25506" s="3">
        <v>14250</v>
      </c>
      <c r="L25506" s="11">
        <v>45980</v>
      </c>
      <c r="M25506" s="3">
        <v>22</v>
      </c>
      <c r="N25506" s="3" t="s">
        <v>1429</v>
      </c>
      <c r="O25506" s="3" t="s">
        <v>60</v>
      </c>
      <c r="P25506" s="3">
        <v>313500</v>
      </c>
      <c r="Q25506" s="3" t="s">
        <v>50</v>
      </c>
      <c r="R25506" s="3" t="s">
        <v>134</v>
      </c>
      <c r="S25506" s="3" t="s">
        <v>164</v>
      </c>
      <c r="T25506" s="3" t="s">
        <v>52</v>
      </c>
      <c r="U25506" s="3" t="s">
        <v>42</v>
      </c>
      <c r="V25506" s="3">
        <v>0</v>
      </c>
      <c r="W25506" s="3" t="s">
        <v>53</v>
      </c>
      <c r="X25506" s="3">
        <v>45958</v>
      </c>
      <c r="Y25506" s="3">
        <v>1</v>
      </c>
      <c r="Z25506" s="3" t="s">
        <v>38</v>
      </c>
      <c r="AA25506" s="11">
        <v>45979</v>
      </c>
      <c r="AB25506" s="11">
        <v>45980</v>
      </c>
      <c r="AC25506" s="3">
        <v>1</v>
      </c>
      <c r="AD25506" s="3" t="s">
        <v>54</v>
      </c>
      <c r="AE25506" s="3" t="s">
        <v>68</v>
      </c>
      <c r="AF25506" s="3" t="s">
        <v>97</v>
      </c>
      <c r="AG25506" s="3" t="s">
        <v>38</v>
      </c>
      <c r="AH25506" s="3" t="s">
        <v>39668</v>
      </c>
    </row>
    <row r="25507" spans="1:34" x14ac:dyDescent="0.3">
      <c r="A25507" s="3" t="s">
        <v>50018</v>
      </c>
      <c r="B25507" s="11">
        <v>45966</v>
      </c>
      <c r="C25507" s="3" t="s">
        <v>50019</v>
      </c>
      <c r="D25507" s="3" t="s">
        <v>33</v>
      </c>
      <c r="E25507" s="3" t="s">
        <v>56</v>
      </c>
      <c r="F25507" s="3" t="s">
        <v>47</v>
      </c>
      <c r="G25507" s="3" t="s">
        <v>35</v>
      </c>
      <c r="H25507" s="3" t="s">
        <v>1500</v>
      </c>
      <c r="I25507" s="3" t="s">
        <v>36</v>
      </c>
      <c r="J25507" s="3" t="s">
        <v>161</v>
      </c>
      <c r="K25507" s="3">
        <v>13800</v>
      </c>
      <c r="L25507" s="11">
        <v>45985</v>
      </c>
      <c r="M25507" s="3">
        <v>19</v>
      </c>
      <c r="N25507" s="3" t="s">
        <v>1429</v>
      </c>
      <c r="O25507" s="3" t="s">
        <v>60</v>
      </c>
      <c r="P25507" s="3">
        <v>262200</v>
      </c>
      <c r="Q25507" s="3" t="s">
        <v>50</v>
      </c>
      <c r="R25507" s="3" t="s">
        <v>134</v>
      </c>
      <c r="S25507" s="3" t="s">
        <v>164</v>
      </c>
      <c r="T25507" s="3" t="s">
        <v>52</v>
      </c>
      <c r="U25507" s="3" t="s">
        <v>42</v>
      </c>
      <c r="V25507" s="3">
        <v>0</v>
      </c>
      <c r="W25507" s="3" t="s">
        <v>53</v>
      </c>
      <c r="X25507" s="3">
        <v>45966</v>
      </c>
      <c r="Y25507" s="3">
        <v>1</v>
      </c>
      <c r="Z25507" s="3" t="s">
        <v>38</v>
      </c>
      <c r="AA25507" s="11">
        <v>45985</v>
      </c>
      <c r="AB25507" s="11">
        <v>45985</v>
      </c>
      <c r="AC25507" s="3">
        <v>0</v>
      </c>
      <c r="AD25507" s="3" t="s">
        <v>54</v>
      </c>
      <c r="AE25507" s="3" t="s">
        <v>55</v>
      </c>
      <c r="AF25507" s="3" t="s">
        <v>97</v>
      </c>
      <c r="AG25507" s="3" t="s">
        <v>38</v>
      </c>
      <c r="AH25507" s="3" t="s">
        <v>39668</v>
      </c>
    </row>
    <row r="25508" spans="1:34" x14ac:dyDescent="0.3">
      <c r="A25508" s="3" t="s">
        <v>50020</v>
      </c>
      <c r="B25508" s="11">
        <v>45968</v>
      </c>
      <c r="C25508" s="3" t="s">
        <v>50021</v>
      </c>
      <c r="D25508" s="3" t="s">
        <v>33</v>
      </c>
      <c r="E25508" s="3" t="s">
        <v>56</v>
      </c>
      <c r="F25508" s="3" t="s">
        <v>47</v>
      </c>
      <c r="G25508" s="3" t="s">
        <v>35</v>
      </c>
      <c r="H25508" s="3" t="s">
        <v>1500</v>
      </c>
      <c r="I25508" s="3" t="s">
        <v>36</v>
      </c>
      <c r="J25508" s="3" t="s">
        <v>161</v>
      </c>
      <c r="K25508" s="3">
        <v>13520</v>
      </c>
      <c r="L25508" s="11">
        <v>45989</v>
      </c>
      <c r="M25508" s="3">
        <v>21</v>
      </c>
      <c r="N25508" s="3" t="s">
        <v>1429</v>
      </c>
      <c r="O25508" s="3" t="s">
        <v>60</v>
      </c>
      <c r="P25508" s="3">
        <v>283920</v>
      </c>
      <c r="Q25508" s="3" t="s">
        <v>50</v>
      </c>
      <c r="R25508" s="3" t="s">
        <v>134</v>
      </c>
      <c r="S25508" s="3" t="s">
        <v>164</v>
      </c>
      <c r="T25508" s="3" t="s">
        <v>52</v>
      </c>
      <c r="U25508" s="3" t="s">
        <v>42</v>
      </c>
      <c r="V25508" s="3">
        <v>0</v>
      </c>
      <c r="W25508" s="3" t="s">
        <v>53</v>
      </c>
      <c r="X25508" s="3">
        <v>45968</v>
      </c>
      <c r="Y25508" s="3">
        <v>1</v>
      </c>
      <c r="Z25508" s="3" t="s">
        <v>38</v>
      </c>
      <c r="AA25508" s="11">
        <v>45988</v>
      </c>
      <c r="AB25508" s="11">
        <v>45989</v>
      </c>
      <c r="AC25508" s="3">
        <v>1</v>
      </c>
      <c r="AD25508" s="3" t="s">
        <v>54</v>
      </c>
      <c r="AE25508" s="3" t="s">
        <v>68</v>
      </c>
      <c r="AF25508" s="3" t="s">
        <v>97</v>
      </c>
      <c r="AG25508" s="3" t="s">
        <v>38</v>
      </c>
      <c r="AH25508" s="3" t="s">
        <v>39668</v>
      </c>
    </row>
    <row r="25509" spans="1:34" x14ac:dyDescent="0.3">
      <c r="A25509" s="3" t="s">
        <v>50022</v>
      </c>
      <c r="B25509" s="11">
        <v>45968</v>
      </c>
      <c r="C25509" s="3" t="s">
        <v>50023</v>
      </c>
      <c r="D25509" s="3" t="s">
        <v>33</v>
      </c>
      <c r="E25509" s="3" t="s">
        <v>56</v>
      </c>
      <c r="F25509" s="3" t="s">
        <v>47</v>
      </c>
      <c r="G25509" s="3" t="s">
        <v>35</v>
      </c>
      <c r="H25509" s="3" t="s">
        <v>1500</v>
      </c>
      <c r="I25509" s="3" t="s">
        <v>36</v>
      </c>
      <c r="J25509" s="3" t="s">
        <v>161</v>
      </c>
      <c r="K25509" s="3">
        <v>14220</v>
      </c>
      <c r="L25509" s="11">
        <v>45992</v>
      </c>
      <c r="M25509" s="3">
        <v>24</v>
      </c>
      <c r="N25509" s="3" t="s">
        <v>1429</v>
      </c>
      <c r="O25509" s="3" t="s">
        <v>60</v>
      </c>
      <c r="P25509" s="3">
        <v>341280</v>
      </c>
      <c r="Q25509" s="3" t="s">
        <v>50</v>
      </c>
      <c r="R25509" s="3" t="s">
        <v>134</v>
      </c>
      <c r="S25509" s="3" t="s">
        <v>164</v>
      </c>
      <c r="T25509" s="3" t="s">
        <v>52</v>
      </c>
      <c r="U25509" s="3" t="s">
        <v>42</v>
      </c>
      <c r="V25509" s="3">
        <v>0</v>
      </c>
      <c r="W25509" s="3" t="s">
        <v>53</v>
      </c>
      <c r="X25509" s="3">
        <v>45968</v>
      </c>
      <c r="Y25509" s="3">
        <v>1</v>
      </c>
      <c r="Z25509" s="3" t="s">
        <v>38</v>
      </c>
      <c r="AA25509" s="11">
        <v>45993</v>
      </c>
      <c r="AB25509" s="11">
        <v>45992</v>
      </c>
      <c r="AC25509" s="3">
        <v>-1</v>
      </c>
      <c r="AD25509" s="3" t="s">
        <v>54</v>
      </c>
      <c r="AE25509" s="3" t="s">
        <v>91</v>
      </c>
      <c r="AF25509" s="3" t="s">
        <v>97</v>
      </c>
      <c r="AG25509" s="3" t="s">
        <v>38</v>
      </c>
      <c r="AH25509" s="3" t="s">
        <v>39668</v>
      </c>
    </row>
    <row r="25510" spans="1:34" x14ac:dyDescent="0.3">
      <c r="A25510" s="3" t="s">
        <v>54461</v>
      </c>
      <c r="B25510" s="11">
        <v>45978</v>
      </c>
      <c r="C25510" s="3" t="s">
        <v>54462</v>
      </c>
      <c r="D25510" s="3" t="s">
        <v>33</v>
      </c>
      <c r="E25510" s="3" t="s">
        <v>56</v>
      </c>
      <c r="F25510" s="3" t="s">
        <v>47</v>
      </c>
      <c r="G25510" s="3" t="s">
        <v>35</v>
      </c>
      <c r="H25510" s="3" t="s">
        <v>1500</v>
      </c>
      <c r="I25510" s="3" t="s">
        <v>36</v>
      </c>
      <c r="J25510" s="3" t="s">
        <v>161</v>
      </c>
      <c r="K25510" s="3">
        <v>13880</v>
      </c>
      <c r="L25510" s="11">
        <v>45999</v>
      </c>
      <c r="M25510" s="3">
        <v>21</v>
      </c>
      <c r="N25510" s="3" t="s">
        <v>1429</v>
      </c>
      <c r="O25510" s="3" t="s">
        <v>60</v>
      </c>
      <c r="P25510" s="3">
        <v>291480</v>
      </c>
      <c r="Q25510" s="3" t="s">
        <v>50</v>
      </c>
      <c r="R25510" s="3" t="s">
        <v>134</v>
      </c>
      <c r="S25510" s="3" t="s">
        <v>164</v>
      </c>
      <c r="T25510" s="3" t="s">
        <v>52</v>
      </c>
      <c r="U25510" s="3" t="s">
        <v>42</v>
      </c>
      <c r="V25510" s="3">
        <v>0</v>
      </c>
      <c r="W25510" s="3" t="s">
        <v>53</v>
      </c>
      <c r="X25510" s="3">
        <v>45978</v>
      </c>
      <c r="Y25510" s="3">
        <v>1</v>
      </c>
      <c r="Z25510" s="3" t="s">
        <v>38</v>
      </c>
      <c r="AA25510" s="11">
        <v>45999</v>
      </c>
      <c r="AB25510" s="11">
        <v>45999</v>
      </c>
      <c r="AC25510" s="3">
        <v>0</v>
      </c>
      <c r="AD25510" s="3" t="s">
        <v>54</v>
      </c>
      <c r="AE25510" s="3" t="s">
        <v>55</v>
      </c>
      <c r="AF25510" s="3" t="s">
        <v>97</v>
      </c>
      <c r="AG25510" s="3" t="s">
        <v>38</v>
      </c>
      <c r="AH25510" s="3" t="s">
        <v>39668</v>
      </c>
    </row>
    <row r="25511" spans="1:34" x14ac:dyDescent="0.3">
      <c r="A25511" s="3" t="s">
        <v>54463</v>
      </c>
      <c r="B25511" s="11">
        <v>45978</v>
      </c>
      <c r="C25511" s="3" t="s">
        <v>54464</v>
      </c>
      <c r="D25511" s="3" t="s">
        <v>33</v>
      </c>
      <c r="E25511" s="3" t="s">
        <v>56</v>
      </c>
      <c r="F25511" s="3" t="s">
        <v>47</v>
      </c>
      <c r="G25511" s="3" t="s">
        <v>35</v>
      </c>
      <c r="H25511" s="3" t="s">
        <v>1500</v>
      </c>
      <c r="I25511" s="3" t="s">
        <v>36</v>
      </c>
      <c r="J25511" s="3" t="s">
        <v>161</v>
      </c>
      <c r="K25511" s="3">
        <v>13580</v>
      </c>
      <c r="L25511" s="11">
        <v>46003</v>
      </c>
      <c r="M25511" s="3">
        <v>25</v>
      </c>
      <c r="N25511" s="3" t="s">
        <v>1429</v>
      </c>
      <c r="O25511" s="3" t="s">
        <v>60</v>
      </c>
      <c r="P25511" s="3">
        <v>339500</v>
      </c>
      <c r="Q25511" s="3" t="s">
        <v>50</v>
      </c>
      <c r="R25511" s="3" t="s">
        <v>134</v>
      </c>
      <c r="S25511" s="3" t="s">
        <v>164</v>
      </c>
      <c r="T25511" s="3" t="s">
        <v>52</v>
      </c>
      <c r="U25511" s="3" t="s">
        <v>42</v>
      </c>
      <c r="V25511" s="3">
        <v>0</v>
      </c>
      <c r="W25511" s="3" t="s">
        <v>53</v>
      </c>
      <c r="X25511" s="3">
        <v>45978</v>
      </c>
      <c r="Y25511" s="3">
        <v>1</v>
      </c>
      <c r="Z25511" s="3" t="s">
        <v>38</v>
      </c>
      <c r="AA25511" s="11">
        <v>46002</v>
      </c>
      <c r="AB25511" s="11">
        <v>46003</v>
      </c>
      <c r="AC25511" s="3">
        <v>1</v>
      </c>
      <c r="AD25511" s="3" t="s">
        <v>54</v>
      </c>
      <c r="AE25511" s="3" t="s">
        <v>68</v>
      </c>
      <c r="AF25511" s="3" t="s">
        <v>97</v>
      </c>
      <c r="AG25511" s="3" t="s">
        <v>38</v>
      </c>
      <c r="AH25511" s="3" t="s">
        <v>39668</v>
      </c>
    </row>
    <row r="25512" spans="1:34" x14ac:dyDescent="0.3">
      <c r="A25512" s="3" t="s">
        <v>54465</v>
      </c>
      <c r="B25512" s="11">
        <v>45985</v>
      </c>
      <c r="C25512" s="3" t="s">
        <v>54466</v>
      </c>
      <c r="D25512" s="3" t="s">
        <v>33</v>
      </c>
      <c r="E25512" s="3" t="s">
        <v>56</v>
      </c>
      <c r="F25512" s="3" t="s">
        <v>47</v>
      </c>
      <c r="G25512" s="3" t="s">
        <v>35</v>
      </c>
      <c r="H25512" s="3" t="s">
        <v>1500</v>
      </c>
      <c r="I25512" s="3" t="s">
        <v>36</v>
      </c>
      <c r="J25512" s="3" t="s">
        <v>161</v>
      </c>
      <c r="K25512" s="3">
        <v>14000</v>
      </c>
      <c r="L25512" s="11">
        <v>46007</v>
      </c>
      <c r="M25512" s="3">
        <v>22</v>
      </c>
      <c r="N25512" s="3" t="s">
        <v>1429</v>
      </c>
      <c r="O25512" s="3" t="s">
        <v>60</v>
      </c>
      <c r="P25512" s="3">
        <v>308000</v>
      </c>
      <c r="Q25512" s="3" t="s">
        <v>50</v>
      </c>
      <c r="R25512" s="3" t="s">
        <v>134</v>
      </c>
      <c r="S25512" s="3" t="s">
        <v>164</v>
      </c>
      <c r="T25512" s="3" t="s">
        <v>52</v>
      </c>
      <c r="U25512" s="3" t="s">
        <v>42</v>
      </c>
      <c r="V25512" s="3">
        <v>0</v>
      </c>
      <c r="W25512" s="3" t="s">
        <v>53</v>
      </c>
      <c r="X25512" s="3">
        <v>45985</v>
      </c>
      <c r="Y25512" s="3">
        <v>1</v>
      </c>
      <c r="Z25512" s="3" t="s">
        <v>38</v>
      </c>
      <c r="AA25512" s="11">
        <v>46007</v>
      </c>
      <c r="AB25512" s="11">
        <v>46007</v>
      </c>
      <c r="AC25512" s="3">
        <v>0</v>
      </c>
      <c r="AD25512" s="3" t="s">
        <v>54</v>
      </c>
      <c r="AE25512" s="3" t="s">
        <v>55</v>
      </c>
      <c r="AF25512" s="3" t="s">
        <v>97</v>
      </c>
      <c r="AG25512" s="3" t="s">
        <v>38</v>
      </c>
      <c r="AH25512" s="3" t="s">
        <v>39668</v>
      </c>
    </row>
    <row r="25513" spans="1:34" x14ac:dyDescent="0.3">
      <c r="A25513" s="3" t="s">
        <v>54467</v>
      </c>
      <c r="B25513" s="11">
        <v>45994</v>
      </c>
      <c r="C25513" s="3" t="s">
        <v>54468</v>
      </c>
      <c r="D25513" s="3" t="s">
        <v>33</v>
      </c>
      <c r="E25513" s="3" t="s">
        <v>56</v>
      </c>
      <c r="F25513" s="3" t="s">
        <v>47</v>
      </c>
      <c r="G25513" s="3" t="s">
        <v>35</v>
      </c>
      <c r="H25513" s="3" t="s">
        <v>1500</v>
      </c>
      <c r="I25513" s="3" t="s">
        <v>36</v>
      </c>
      <c r="J25513" s="3" t="s">
        <v>161</v>
      </c>
      <c r="K25513" s="3">
        <v>13760</v>
      </c>
      <c r="L25513" s="11">
        <v>46013</v>
      </c>
      <c r="M25513" s="3">
        <v>19</v>
      </c>
      <c r="N25513" s="3" t="s">
        <v>1429</v>
      </c>
      <c r="O25513" s="3" t="s">
        <v>60</v>
      </c>
      <c r="P25513" s="3">
        <v>261440</v>
      </c>
      <c r="Q25513" s="3" t="s">
        <v>50</v>
      </c>
      <c r="R25513" s="3" t="s">
        <v>134</v>
      </c>
      <c r="S25513" s="3" t="s">
        <v>164</v>
      </c>
      <c r="T25513" s="3" t="s">
        <v>52</v>
      </c>
      <c r="U25513" s="3" t="s">
        <v>42</v>
      </c>
      <c r="V25513" s="3">
        <v>0</v>
      </c>
      <c r="W25513" s="3" t="s">
        <v>53</v>
      </c>
      <c r="X25513" s="3">
        <v>45994</v>
      </c>
      <c r="Y25513" s="3">
        <v>1</v>
      </c>
      <c r="Z25513" s="3" t="s">
        <v>38</v>
      </c>
      <c r="AA25513" s="11">
        <v>46010</v>
      </c>
      <c r="AB25513" s="11">
        <v>46013</v>
      </c>
      <c r="AC25513" s="3">
        <v>3</v>
      </c>
      <c r="AD25513" s="3" t="s">
        <v>54</v>
      </c>
      <c r="AE25513" s="3" t="s">
        <v>68</v>
      </c>
      <c r="AF25513" s="3" t="s">
        <v>97</v>
      </c>
      <c r="AG25513" s="3" t="s">
        <v>38</v>
      </c>
      <c r="AH25513" s="3" t="s">
        <v>39668</v>
      </c>
    </row>
    <row r="25514" spans="1:34" x14ac:dyDescent="0.3">
      <c r="A25514" s="3" t="s">
        <v>17849</v>
      </c>
      <c r="B25514" s="11">
        <v>45796</v>
      </c>
      <c r="C25514" s="3" t="s">
        <v>17850</v>
      </c>
      <c r="D25514" s="3" t="s">
        <v>33</v>
      </c>
      <c r="E25514" s="3" t="s">
        <v>77</v>
      </c>
      <c r="F25514" s="3" t="s">
        <v>587</v>
      </c>
      <c r="G25514" s="3" t="s">
        <v>35</v>
      </c>
      <c r="H25514" s="3" t="s">
        <v>3599</v>
      </c>
      <c r="I25514" s="3" t="s">
        <v>36</v>
      </c>
      <c r="J25514" s="3" t="s">
        <v>161</v>
      </c>
      <c r="K25514" s="3">
        <v>16380</v>
      </c>
      <c r="L25514" s="11">
        <v>45798</v>
      </c>
      <c r="M25514" s="3">
        <v>2</v>
      </c>
      <c r="N25514" s="3" t="s">
        <v>1014</v>
      </c>
      <c r="O25514" s="3" t="s">
        <v>80</v>
      </c>
      <c r="P25514" s="3">
        <v>32760</v>
      </c>
      <c r="Q25514" s="3" t="s">
        <v>627</v>
      </c>
      <c r="R25514" s="3" t="s">
        <v>82</v>
      </c>
      <c r="S25514" s="3" t="s">
        <v>164</v>
      </c>
      <c r="T25514" s="3" t="s">
        <v>52</v>
      </c>
      <c r="U25514" s="3" t="s">
        <v>42</v>
      </c>
      <c r="V25514" s="3">
        <v>0</v>
      </c>
      <c r="W25514" s="3" t="s">
        <v>43</v>
      </c>
      <c r="X25514" s="3">
        <v>45796</v>
      </c>
      <c r="Y25514" s="3">
        <v>1</v>
      </c>
      <c r="Z25514" s="3" t="s">
        <v>38</v>
      </c>
      <c r="AA25514" s="11">
        <v>45798</v>
      </c>
      <c r="AB25514" s="11">
        <v>45798</v>
      </c>
      <c r="AC25514" s="3">
        <v>0</v>
      </c>
      <c r="AD25514" s="3" t="s">
        <v>54</v>
      </c>
      <c r="AE25514" s="3" t="s">
        <v>55</v>
      </c>
      <c r="AF25514" s="3" t="s">
        <v>97</v>
      </c>
      <c r="AG25514" s="3" t="s">
        <v>38</v>
      </c>
      <c r="AH25514" s="3" t="s">
        <v>39669</v>
      </c>
    </row>
    <row r="25515" spans="1:34" x14ac:dyDescent="0.3">
      <c r="A25515" s="3" t="s">
        <v>3601</v>
      </c>
      <c r="B25515" s="11">
        <v>45702</v>
      </c>
      <c r="C25515" s="3" t="s">
        <v>3602</v>
      </c>
      <c r="D25515" s="3" t="s">
        <v>33</v>
      </c>
      <c r="E25515" s="3" t="s">
        <v>77</v>
      </c>
      <c r="F25515" s="3" t="s">
        <v>587</v>
      </c>
      <c r="G25515" s="3" t="s">
        <v>35</v>
      </c>
      <c r="H25515" s="3" t="s">
        <v>3599</v>
      </c>
      <c r="I25515" s="3" t="s">
        <v>36</v>
      </c>
      <c r="J25515" s="3" t="s">
        <v>161</v>
      </c>
      <c r="K25515" s="3">
        <v>13860</v>
      </c>
      <c r="L25515" s="11">
        <v>45702</v>
      </c>
      <c r="M25515" s="3">
        <v>0</v>
      </c>
      <c r="N25515" s="3" t="s">
        <v>992</v>
      </c>
      <c r="O25515" s="3" t="s">
        <v>80</v>
      </c>
      <c r="P25515" s="3">
        <v>0</v>
      </c>
      <c r="Q25515" s="3" t="s">
        <v>81</v>
      </c>
      <c r="R25515" s="3" t="s">
        <v>82</v>
      </c>
      <c r="S25515" s="3" t="s">
        <v>164</v>
      </c>
      <c r="T25515" s="3" t="s">
        <v>52</v>
      </c>
      <c r="U25515" s="3" t="s">
        <v>42</v>
      </c>
      <c r="V25515" s="3">
        <v>0</v>
      </c>
      <c r="W25515" s="3" t="s">
        <v>53</v>
      </c>
      <c r="X25515" s="3">
        <v>45671</v>
      </c>
      <c r="Y25515" s="3">
        <v>1</v>
      </c>
      <c r="Z25515" s="3" t="s">
        <v>38</v>
      </c>
      <c r="AA25515" s="11">
        <v>45702</v>
      </c>
      <c r="AB25515" s="11">
        <v>45702</v>
      </c>
      <c r="AC25515" s="3">
        <v>0</v>
      </c>
      <c r="AD25515" s="3" t="s">
        <v>54</v>
      </c>
      <c r="AE25515" s="3" t="s">
        <v>55</v>
      </c>
      <c r="AF25515" s="3" t="s">
        <v>97</v>
      </c>
      <c r="AG25515" s="3" t="s">
        <v>38</v>
      </c>
      <c r="AH25515" s="3" t="s">
        <v>39669</v>
      </c>
    </row>
    <row r="25516" spans="1:34" x14ac:dyDescent="0.3">
      <c r="A25516" s="3" t="s">
        <v>7475</v>
      </c>
      <c r="B25516" s="11">
        <v>45702</v>
      </c>
      <c r="C25516" s="3" t="s">
        <v>3602</v>
      </c>
      <c r="D25516" s="3" t="s">
        <v>135</v>
      </c>
      <c r="E25516" s="3" t="s">
        <v>77</v>
      </c>
      <c r="F25516" s="3" t="s">
        <v>587</v>
      </c>
      <c r="G25516" s="3" t="s">
        <v>35</v>
      </c>
      <c r="H25516" s="3" t="s">
        <v>3599</v>
      </c>
      <c r="I25516" s="3" t="s">
        <v>36</v>
      </c>
      <c r="J25516" s="3" t="s">
        <v>161</v>
      </c>
      <c r="K25516" s="3">
        <v>7560</v>
      </c>
      <c r="L25516" s="11">
        <v>45727</v>
      </c>
      <c r="M25516" s="3">
        <v>25</v>
      </c>
      <c r="N25516" s="3" t="s">
        <v>992</v>
      </c>
      <c r="O25516" s="3" t="s">
        <v>80</v>
      </c>
      <c r="P25516" s="3">
        <v>189000</v>
      </c>
      <c r="Q25516" s="3" t="s">
        <v>627</v>
      </c>
      <c r="R25516" s="3" t="s">
        <v>82</v>
      </c>
      <c r="S25516" s="3" t="s">
        <v>164</v>
      </c>
      <c r="T25516" s="3" t="s">
        <v>52</v>
      </c>
      <c r="U25516" s="3" t="s">
        <v>42</v>
      </c>
      <c r="V25516" s="3">
        <v>0</v>
      </c>
      <c r="W25516" s="3" t="s">
        <v>53</v>
      </c>
      <c r="X25516" s="3">
        <v>45671</v>
      </c>
      <c r="Y25516" s="3">
        <v>1</v>
      </c>
      <c r="Z25516" s="3" t="s">
        <v>38</v>
      </c>
      <c r="AA25516" s="11">
        <v>45727</v>
      </c>
      <c r="AB25516" s="11">
        <v>45727</v>
      </c>
      <c r="AC25516" s="3">
        <v>0</v>
      </c>
      <c r="AD25516" s="3" t="s">
        <v>54</v>
      </c>
      <c r="AE25516" s="3" t="s">
        <v>55</v>
      </c>
      <c r="AF25516" s="3" t="s">
        <v>97</v>
      </c>
      <c r="AG25516" s="3" t="s">
        <v>38</v>
      </c>
      <c r="AH25516" s="3" t="s">
        <v>39669</v>
      </c>
    </row>
    <row r="25517" spans="1:34" x14ac:dyDescent="0.3">
      <c r="A25517" s="3" t="s">
        <v>3603</v>
      </c>
      <c r="B25517" s="11">
        <v>45692</v>
      </c>
      <c r="C25517" s="3" t="s">
        <v>3604</v>
      </c>
      <c r="D25517" s="3" t="s">
        <v>33</v>
      </c>
      <c r="E25517" s="3" t="s">
        <v>77</v>
      </c>
      <c r="F25517" s="3" t="s">
        <v>587</v>
      </c>
      <c r="G25517" s="3" t="s">
        <v>35</v>
      </c>
      <c r="H25517" s="3" t="s">
        <v>3599</v>
      </c>
      <c r="I25517" s="3" t="s">
        <v>36</v>
      </c>
      <c r="J25517" s="3" t="s">
        <v>94</v>
      </c>
      <c r="K25517" s="3">
        <v>21420</v>
      </c>
      <c r="L25517" s="11">
        <v>45694</v>
      </c>
      <c r="M25517" s="3">
        <v>2</v>
      </c>
      <c r="N25517" s="3" t="s">
        <v>992</v>
      </c>
      <c r="O25517" s="3" t="s">
        <v>80</v>
      </c>
      <c r="P25517" s="3">
        <v>42840</v>
      </c>
      <c r="Q25517" s="3" t="s">
        <v>81</v>
      </c>
      <c r="R25517" s="3" t="s">
        <v>82</v>
      </c>
      <c r="S25517" s="3" t="s">
        <v>96</v>
      </c>
      <c r="T25517" s="3" t="s">
        <v>52</v>
      </c>
      <c r="U25517" s="3" t="s">
        <v>42</v>
      </c>
      <c r="V25517" s="3">
        <v>0</v>
      </c>
      <c r="W25517" s="3" t="s">
        <v>53</v>
      </c>
      <c r="X25517" s="3">
        <v>45687</v>
      </c>
      <c r="Y25517" s="3">
        <v>1</v>
      </c>
      <c r="Z25517" s="3" t="s">
        <v>38</v>
      </c>
      <c r="AA25517" s="11">
        <v>45693</v>
      </c>
      <c r="AB25517" s="11">
        <v>45694</v>
      </c>
      <c r="AC25517" s="3">
        <v>1</v>
      </c>
      <c r="AD25517" s="3" t="s">
        <v>54</v>
      </c>
      <c r="AE25517" s="3" t="s">
        <v>68</v>
      </c>
      <c r="AF25517" s="3" t="s">
        <v>97</v>
      </c>
      <c r="AG25517" s="3" t="s">
        <v>38</v>
      </c>
      <c r="AH25517" s="3" t="s">
        <v>39669</v>
      </c>
    </row>
    <row r="25518" spans="1:34" x14ac:dyDescent="0.3">
      <c r="A25518" s="3" t="s">
        <v>3605</v>
      </c>
      <c r="B25518" s="11">
        <v>45703</v>
      </c>
      <c r="C25518" s="3" t="s">
        <v>3606</v>
      </c>
      <c r="D25518" s="3" t="s">
        <v>33</v>
      </c>
      <c r="E25518" s="3" t="s">
        <v>1237</v>
      </c>
      <c r="F25518" s="3" t="s">
        <v>587</v>
      </c>
      <c r="G25518" s="3" t="s">
        <v>35</v>
      </c>
      <c r="H25518" s="3" t="s">
        <v>1746</v>
      </c>
      <c r="I25518" s="3" t="s">
        <v>36</v>
      </c>
      <c r="J25518" s="3" t="s">
        <v>94</v>
      </c>
      <c r="K25518" s="3">
        <v>16800</v>
      </c>
      <c r="L25518" s="11">
        <v>45706</v>
      </c>
      <c r="M25518" s="3">
        <v>3</v>
      </c>
      <c r="N25518" s="3" t="s">
        <v>992</v>
      </c>
      <c r="O25518" s="3" t="s">
        <v>1238</v>
      </c>
      <c r="P25518" s="3">
        <v>50400</v>
      </c>
      <c r="Q25518" s="3" t="s">
        <v>81</v>
      </c>
      <c r="R25518" s="3" t="s">
        <v>82</v>
      </c>
      <c r="S25518" s="3" t="s">
        <v>96</v>
      </c>
      <c r="T25518" s="3" t="s">
        <v>52</v>
      </c>
      <c r="U25518" s="3" t="s">
        <v>42</v>
      </c>
      <c r="V25518" s="3">
        <v>0</v>
      </c>
      <c r="W25518" s="3" t="s">
        <v>43</v>
      </c>
      <c r="X25518" s="3">
        <v>45703</v>
      </c>
      <c r="Y25518" s="3">
        <v>1</v>
      </c>
      <c r="Z25518" s="3" t="s">
        <v>38</v>
      </c>
      <c r="AA25518" s="11">
        <v>45706</v>
      </c>
      <c r="AB25518" s="11">
        <v>45706</v>
      </c>
      <c r="AC25518" s="3">
        <v>0</v>
      </c>
      <c r="AD25518" s="3" t="s">
        <v>54</v>
      </c>
      <c r="AE25518" s="3" t="s">
        <v>55</v>
      </c>
      <c r="AF25518" s="3" t="s">
        <v>97</v>
      </c>
      <c r="AG25518" s="3" t="s">
        <v>38</v>
      </c>
      <c r="AH25518" s="3" t="s">
        <v>39669</v>
      </c>
    </row>
    <row r="25519" spans="1:34" x14ac:dyDescent="0.3">
      <c r="A25519" s="3" t="s">
        <v>3607</v>
      </c>
      <c r="B25519" s="11">
        <v>45713</v>
      </c>
      <c r="C25519" s="3" t="s">
        <v>3608</v>
      </c>
      <c r="D25519" s="3" t="s">
        <v>33</v>
      </c>
      <c r="E25519" s="3" t="s">
        <v>77</v>
      </c>
      <c r="F25519" s="3" t="s">
        <v>587</v>
      </c>
      <c r="G25519" s="3" t="s">
        <v>35</v>
      </c>
      <c r="H25519" s="3" t="s">
        <v>3599</v>
      </c>
      <c r="I25519" s="3" t="s">
        <v>36</v>
      </c>
      <c r="J25519" s="3" t="s">
        <v>94</v>
      </c>
      <c r="K25519" s="3">
        <v>21420</v>
      </c>
      <c r="L25519" s="11">
        <v>45715</v>
      </c>
      <c r="M25519" s="3">
        <v>2</v>
      </c>
      <c r="N25519" s="3" t="s">
        <v>992</v>
      </c>
      <c r="O25519" s="3" t="s">
        <v>80</v>
      </c>
      <c r="P25519" s="3">
        <v>42840</v>
      </c>
      <c r="Q25519" s="3" t="s">
        <v>81</v>
      </c>
      <c r="R25519" s="3" t="s">
        <v>82</v>
      </c>
      <c r="S25519" s="3" t="s">
        <v>96</v>
      </c>
      <c r="T25519" s="3" t="s">
        <v>52</v>
      </c>
      <c r="U25519" s="3" t="s">
        <v>42</v>
      </c>
      <c r="V25519" s="3">
        <v>0</v>
      </c>
      <c r="W25519" s="3" t="s">
        <v>53</v>
      </c>
      <c r="X25519" s="3">
        <v>45703</v>
      </c>
      <c r="Y25519" s="3">
        <v>1</v>
      </c>
      <c r="Z25519" s="3" t="s">
        <v>38</v>
      </c>
      <c r="AA25519" s="11">
        <v>45715</v>
      </c>
      <c r="AB25519" s="11">
        <v>45715</v>
      </c>
      <c r="AC25519" s="3">
        <v>0</v>
      </c>
      <c r="AD25519" s="3" t="s">
        <v>54</v>
      </c>
      <c r="AE25519" s="3" t="s">
        <v>55</v>
      </c>
      <c r="AF25519" s="3" t="s">
        <v>97</v>
      </c>
      <c r="AG25519" s="3" t="s">
        <v>38</v>
      </c>
      <c r="AH25519" s="3" t="s">
        <v>39669</v>
      </c>
    </row>
    <row r="25520" spans="1:34" x14ac:dyDescent="0.3">
      <c r="A25520" s="3" t="s">
        <v>3609</v>
      </c>
      <c r="B25520" s="11">
        <v>45705</v>
      </c>
      <c r="C25520" s="3" t="s">
        <v>3610</v>
      </c>
      <c r="D25520" s="3" t="s">
        <v>33</v>
      </c>
      <c r="E25520" s="3" t="s">
        <v>901</v>
      </c>
      <c r="F25520" s="3" t="s">
        <v>587</v>
      </c>
      <c r="G25520" s="3" t="s">
        <v>35</v>
      </c>
      <c r="H25520" s="3" t="s">
        <v>902</v>
      </c>
      <c r="I25520" s="3" t="s">
        <v>36</v>
      </c>
      <c r="J25520" s="3" t="s">
        <v>102</v>
      </c>
      <c r="K25520" s="3">
        <v>21420</v>
      </c>
      <c r="L25520" s="11">
        <v>45713</v>
      </c>
      <c r="M25520" s="3">
        <v>8</v>
      </c>
      <c r="N25520" s="3" t="s">
        <v>38</v>
      </c>
      <c r="O25520" s="3" t="s">
        <v>1047</v>
      </c>
      <c r="P25520" s="3">
        <v>171360</v>
      </c>
      <c r="Q25520" s="3" t="s">
        <v>603</v>
      </c>
      <c r="R25520" s="3" t="s">
        <v>82</v>
      </c>
      <c r="S25520" s="3" t="s">
        <v>105</v>
      </c>
      <c r="T25520" s="3" t="s">
        <v>52</v>
      </c>
      <c r="U25520" s="3" t="s">
        <v>42</v>
      </c>
      <c r="V25520" s="3">
        <v>0</v>
      </c>
      <c r="W25520" s="3" t="s">
        <v>53</v>
      </c>
      <c r="X25520" s="3">
        <v>45705</v>
      </c>
      <c r="Y25520" s="3">
        <v>1</v>
      </c>
      <c r="Z25520" s="3" t="s">
        <v>38</v>
      </c>
      <c r="AA25520" s="11">
        <v>45713</v>
      </c>
      <c r="AB25520" s="11">
        <v>45713</v>
      </c>
      <c r="AC25520" s="3">
        <v>0</v>
      </c>
      <c r="AD25520" s="3" t="s">
        <v>54</v>
      </c>
      <c r="AE25520" s="3" t="s">
        <v>55</v>
      </c>
      <c r="AF25520" s="3" t="s">
        <v>97</v>
      </c>
      <c r="AG25520" s="3" t="s">
        <v>38</v>
      </c>
      <c r="AH25520" s="3" t="s">
        <v>39669</v>
      </c>
    </row>
    <row r="25521" spans="1:34" x14ac:dyDescent="0.3">
      <c r="A25521" s="3" t="s">
        <v>3611</v>
      </c>
      <c r="B25521" s="11">
        <v>45705</v>
      </c>
      <c r="C25521" s="3" t="s">
        <v>3612</v>
      </c>
      <c r="D25521" s="3" t="s">
        <v>33</v>
      </c>
      <c r="E25521" s="3" t="s">
        <v>901</v>
      </c>
      <c r="F25521" s="3" t="s">
        <v>587</v>
      </c>
      <c r="G25521" s="3" t="s">
        <v>35</v>
      </c>
      <c r="H25521" s="3" t="s">
        <v>902</v>
      </c>
      <c r="I25521" s="3" t="s">
        <v>36</v>
      </c>
      <c r="J25521" s="3" t="s">
        <v>102</v>
      </c>
      <c r="K25521" s="3">
        <v>21420</v>
      </c>
      <c r="L25521" s="11">
        <v>45714</v>
      </c>
      <c r="M25521" s="3">
        <v>9</v>
      </c>
      <c r="N25521" s="3" t="s">
        <v>38</v>
      </c>
      <c r="O25521" s="3" t="s">
        <v>1047</v>
      </c>
      <c r="P25521" s="3">
        <v>192780</v>
      </c>
      <c r="Q25521" s="3" t="s">
        <v>603</v>
      </c>
      <c r="R25521" s="3" t="s">
        <v>82</v>
      </c>
      <c r="S25521" s="3" t="s">
        <v>105</v>
      </c>
      <c r="T25521" s="3" t="s">
        <v>52</v>
      </c>
      <c r="U25521" s="3" t="s">
        <v>42</v>
      </c>
      <c r="V25521" s="3">
        <v>0</v>
      </c>
      <c r="W25521" s="3" t="s">
        <v>53</v>
      </c>
      <c r="X25521" s="3">
        <v>45705</v>
      </c>
      <c r="Y25521" s="3">
        <v>1</v>
      </c>
      <c r="Z25521" s="3" t="s">
        <v>38</v>
      </c>
      <c r="AA25521" s="11">
        <v>45714</v>
      </c>
      <c r="AB25521" s="11">
        <v>45714</v>
      </c>
      <c r="AC25521" s="3">
        <v>0</v>
      </c>
      <c r="AD25521" s="3" t="s">
        <v>54</v>
      </c>
      <c r="AE25521" s="3" t="s">
        <v>55</v>
      </c>
      <c r="AF25521" s="3" t="s">
        <v>97</v>
      </c>
      <c r="AG25521" s="3" t="s">
        <v>38</v>
      </c>
      <c r="AH25521" s="3" t="s">
        <v>39669</v>
      </c>
    </row>
    <row r="25522" spans="1:34" x14ac:dyDescent="0.3">
      <c r="A25522" s="3" t="s">
        <v>7476</v>
      </c>
      <c r="B25522" s="11">
        <v>45705</v>
      </c>
      <c r="C25522" s="3" t="s">
        <v>7477</v>
      </c>
      <c r="D25522" s="3" t="s">
        <v>135</v>
      </c>
      <c r="E25522" s="3" t="s">
        <v>901</v>
      </c>
      <c r="F25522" s="3" t="s">
        <v>587</v>
      </c>
      <c r="G25522" s="3" t="s">
        <v>35</v>
      </c>
      <c r="H25522" s="3" t="s">
        <v>902</v>
      </c>
      <c r="I25522" s="3" t="s">
        <v>36</v>
      </c>
      <c r="J25522" s="3" t="s">
        <v>161</v>
      </c>
      <c r="K25522" s="3">
        <v>10080</v>
      </c>
      <c r="L25522" s="11">
        <v>45721</v>
      </c>
      <c r="M25522" s="3">
        <v>16</v>
      </c>
      <c r="N25522" s="3" t="s">
        <v>992</v>
      </c>
      <c r="O25522" s="3" t="s">
        <v>1047</v>
      </c>
      <c r="P25522" s="3">
        <v>161280</v>
      </c>
      <c r="Q25522" s="3" t="s">
        <v>603</v>
      </c>
      <c r="R25522" s="3" t="s">
        <v>82</v>
      </c>
      <c r="S25522" s="3" t="s">
        <v>164</v>
      </c>
      <c r="T25522" s="3" t="s">
        <v>52</v>
      </c>
      <c r="U25522" s="3" t="s">
        <v>42</v>
      </c>
      <c r="V25522" s="3">
        <v>0</v>
      </c>
      <c r="W25522" s="3" t="s">
        <v>53</v>
      </c>
      <c r="X25522" s="3">
        <v>45705</v>
      </c>
      <c r="Y25522" s="3">
        <v>1</v>
      </c>
      <c r="Z25522" s="3" t="s">
        <v>38</v>
      </c>
      <c r="AA25522" s="11">
        <v>45721</v>
      </c>
      <c r="AB25522" s="11">
        <v>45721</v>
      </c>
      <c r="AC25522" s="3">
        <v>0</v>
      </c>
      <c r="AD25522" s="3" t="s">
        <v>54</v>
      </c>
      <c r="AE25522" s="3" t="s">
        <v>55</v>
      </c>
      <c r="AF25522" s="3" t="s">
        <v>97</v>
      </c>
      <c r="AG25522" s="3" t="s">
        <v>38</v>
      </c>
      <c r="AH25522" s="3" t="s">
        <v>39669</v>
      </c>
    </row>
    <row r="25523" spans="1:34" x14ac:dyDescent="0.3">
      <c r="A25523" s="3" t="s">
        <v>7478</v>
      </c>
      <c r="B25523" s="11">
        <v>45720</v>
      </c>
      <c r="C25523" s="3" t="s">
        <v>7479</v>
      </c>
      <c r="D25523" s="3" t="s">
        <v>33</v>
      </c>
      <c r="E25523" s="3" t="s">
        <v>77</v>
      </c>
      <c r="F25523" s="3" t="s">
        <v>587</v>
      </c>
      <c r="G25523" s="3" t="s">
        <v>35</v>
      </c>
      <c r="H25523" s="3" t="s">
        <v>3599</v>
      </c>
      <c r="I25523" s="3" t="s">
        <v>36</v>
      </c>
      <c r="J25523" s="3" t="s">
        <v>161</v>
      </c>
      <c r="K25523" s="3">
        <v>11340</v>
      </c>
      <c r="L25523" s="11">
        <v>45721</v>
      </c>
      <c r="M25523" s="3">
        <v>1</v>
      </c>
      <c r="N25523" s="3" t="s">
        <v>1014</v>
      </c>
      <c r="O25523" s="3" t="s">
        <v>80</v>
      </c>
      <c r="P25523" s="3">
        <v>11340</v>
      </c>
      <c r="Q25523" s="3" t="s">
        <v>81</v>
      </c>
      <c r="R25523" s="3" t="s">
        <v>82</v>
      </c>
      <c r="S25523" s="3" t="s">
        <v>164</v>
      </c>
      <c r="T25523" s="3" t="s">
        <v>52</v>
      </c>
      <c r="U25523" s="3" t="s">
        <v>42</v>
      </c>
      <c r="V25523" s="3">
        <v>0</v>
      </c>
      <c r="W25523" s="3" t="s">
        <v>43</v>
      </c>
      <c r="X25523" s="3">
        <v>45720</v>
      </c>
      <c r="Y25523" s="3">
        <v>1</v>
      </c>
      <c r="Z25523" s="3" t="s">
        <v>38</v>
      </c>
      <c r="AA25523" s="11">
        <v>45721</v>
      </c>
      <c r="AB25523" s="11">
        <v>45721</v>
      </c>
      <c r="AC25523" s="3">
        <v>0</v>
      </c>
      <c r="AD25523" s="3" t="s">
        <v>54</v>
      </c>
      <c r="AE25523" s="3" t="s">
        <v>55</v>
      </c>
      <c r="AF25523" s="3" t="s">
        <v>97</v>
      </c>
      <c r="AG25523" s="3" t="s">
        <v>38</v>
      </c>
      <c r="AH25523" s="3" t="s">
        <v>39669</v>
      </c>
    </row>
    <row r="25524" spans="1:34" x14ac:dyDescent="0.3">
      <c r="A25524" s="3" t="s">
        <v>7480</v>
      </c>
      <c r="B25524" s="11">
        <v>45712</v>
      </c>
      <c r="C25524" s="3" t="s">
        <v>7481</v>
      </c>
      <c r="D25524" s="3" t="s">
        <v>33</v>
      </c>
      <c r="E25524" s="3" t="s">
        <v>901</v>
      </c>
      <c r="F25524" s="3" t="s">
        <v>587</v>
      </c>
      <c r="G25524" s="3" t="s">
        <v>35</v>
      </c>
      <c r="H25524" s="3" t="s">
        <v>902</v>
      </c>
      <c r="I25524" s="3" t="s">
        <v>36</v>
      </c>
      <c r="J25524" s="3" t="s">
        <v>102</v>
      </c>
      <c r="K25524" s="3">
        <v>21420</v>
      </c>
      <c r="L25524" s="11">
        <v>45721</v>
      </c>
      <c r="M25524" s="3">
        <v>9</v>
      </c>
      <c r="N25524" s="3" t="s">
        <v>38</v>
      </c>
      <c r="O25524" s="3" t="s">
        <v>1047</v>
      </c>
      <c r="P25524" s="3">
        <v>192780</v>
      </c>
      <c r="Q25524" s="3" t="s">
        <v>603</v>
      </c>
      <c r="R25524" s="3" t="s">
        <v>82</v>
      </c>
      <c r="S25524" s="3" t="s">
        <v>105</v>
      </c>
      <c r="T25524" s="3" t="s">
        <v>52</v>
      </c>
      <c r="U25524" s="3" t="s">
        <v>42</v>
      </c>
      <c r="V25524" s="3">
        <v>0</v>
      </c>
      <c r="W25524" s="3" t="s">
        <v>53</v>
      </c>
      <c r="X25524" s="3">
        <v>45712</v>
      </c>
      <c r="Y25524" s="3">
        <v>1</v>
      </c>
      <c r="Z25524" s="3" t="s">
        <v>38</v>
      </c>
      <c r="AA25524" s="11">
        <v>45721</v>
      </c>
      <c r="AB25524" s="11">
        <v>45721</v>
      </c>
      <c r="AC25524" s="3">
        <v>0</v>
      </c>
      <c r="AD25524" s="3" t="s">
        <v>54</v>
      </c>
      <c r="AE25524" s="3" t="s">
        <v>55</v>
      </c>
      <c r="AF25524" s="3" t="s">
        <v>97</v>
      </c>
      <c r="AG25524" s="3" t="s">
        <v>38</v>
      </c>
      <c r="AH25524" s="3" t="s">
        <v>39669</v>
      </c>
    </row>
    <row r="25525" spans="1:34" x14ac:dyDescent="0.3">
      <c r="A25525" s="3" t="s">
        <v>7482</v>
      </c>
      <c r="B25525" s="11">
        <v>45712</v>
      </c>
      <c r="C25525" s="3" t="s">
        <v>7483</v>
      </c>
      <c r="D25525" s="3" t="s">
        <v>33</v>
      </c>
      <c r="E25525" s="3" t="s">
        <v>901</v>
      </c>
      <c r="F25525" s="3" t="s">
        <v>587</v>
      </c>
      <c r="G25525" s="3" t="s">
        <v>35</v>
      </c>
      <c r="H25525" s="3" t="s">
        <v>902</v>
      </c>
      <c r="I25525" s="3" t="s">
        <v>36</v>
      </c>
      <c r="J25525" s="3" t="s">
        <v>102</v>
      </c>
      <c r="K25525" s="3">
        <v>21420</v>
      </c>
      <c r="L25525" s="11">
        <v>45723</v>
      </c>
      <c r="M25525" s="3">
        <v>11</v>
      </c>
      <c r="N25525" s="3" t="s">
        <v>38</v>
      </c>
      <c r="O25525" s="3" t="s">
        <v>1047</v>
      </c>
      <c r="P25525" s="3">
        <v>235620</v>
      </c>
      <c r="Q25525" s="3" t="s">
        <v>603</v>
      </c>
      <c r="R25525" s="3" t="s">
        <v>82</v>
      </c>
      <c r="S25525" s="3" t="s">
        <v>105</v>
      </c>
      <c r="T25525" s="3" t="s">
        <v>52</v>
      </c>
      <c r="U25525" s="3" t="s">
        <v>42</v>
      </c>
      <c r="V25525" s="3">
        <v>0</v>
      </c>
      <c r="W25525" s="3" t="s">
        <v>53</v>
      </c>
      <c r="X25525" s="3">
        <v>45712</v>
      </c>
      <c r="Y25525" s="3">
        <v>1</v>
      </c>
      <c r="Z25525" s="3" t="s">
        <v>38</v>
      </c>
      <c r="AA25525" s="11">
        <v>45723</v>
      </c>
      <c r="AB25525" s="11">
        <v>45723</v>
      </c>
      <c r="AC25525" s="3">
        <v>0</v>
      </c>
      <c r="AD25525" s="3" t="s">
        <v>54</v>
      </c>
      <c r="AE25525" s="3" t="s">
        <v>55</v>
      </c>
      <c r="AF25525" s="3" t="s">
        <v>97</v>
      </c>
      <c r="AG25525" s="3" t="s">
        <v>38</v>
      </c>
      <c r="AH25525" s="3" t="s">
        <v>39669</v>
      </c>
    </row>
    <row r="25526" spans="1:34" x14ac:dyDescent="0.3">
      <c r="A25526" s="3" t="s">
        <v>7484</v>
      </c>
      <c r="B25526" s="11">
        <v>45729</v>
      </c>
      <c r="C25526" s="3" t="s">
        <v>7485</v>
      </c>
      <c r="D25526" s="3" t="s">
        <v>33</v>
      </c>
      <c r="E25526" s="3" t="s">
        <v>77</v>
      </c>
      <c r="F25526" s="3" t="s">
        <v>587</v>
      </c>
      <c r="G25526" s="3" t="s">
        <v>35</v>
      </c>
      <c r="H25526" s="3" t="s">
        <v>3599</v>
      </c>
      <c r="I25526" s="3" t="s">
        <v>36</v>
      </c>
      <c r="J25526" s="3" t="s">
        <v>94</v>
      </c>
      <c r="K25526" s="3">
        <v>21420</v>
      </c>
      <c r="L25526" s="11">
        <v>45730</v>
      </c>
      <c r="M25526" s="3">
        <v>1</v>
      </c>
      <c r="N25526" s="3" t="s">
        <v>992</v>
      </c>
      <c r="O25526" s="3" t="s">
        <v>80</v>
      </c>
      <c r="P25526" s="3">
        <v>21420</v>
      </c>
      <c r="Q25526" s="3" t="s">
        <v>627</v>
      </c>
      <c r="R25526" s="3" t="s">
        <v>82</v>
      </c>
      <c r="S25526" s="3" t="s">
        <v>96</v>
      </c>
      <c r="T25526" s="3" t="s">
        <v>52</v>
      </c>
      <c r="U25526" s="3" t="s">
        <v>42</v>
      </c>
      <c r="V25526" s="3">
        <v>0</v>
      </c>
      <c r="W25526" s="3" t="s">
        <v>53</v>
      </c>
      <c r="X25526" s="3">
        <v>45728</v>
      </c>
      <c r="Y25526" s="3">
        <v>1</v>
      </c>
      <c r="Z25526" s="3" t="s">
        <v>38</v>
      </c>
      <c r="AA25526" s="11">
        <v>45730</v>
      </c>
      <c r="AB25526" s="11">
        <v>45730</v>
      </c>
      <c r="AC25526" s="3">
        <v>0</v>
      </c>
      <c r="AD25526" s="3" t="s">
        <v>54</v>
      </c>
      <c r="AE25526" s="3" t="s">
        <v>55</v>
      </c>
      <c r="AF25526" s="3" t="s">
        <v>97</v>
      </c>
      <c r="AG25526" s="3" t="s">
        <v>38</v>
      </c>
      <c r="AH25526" s="3" t="s">
        <v>39669</v>
      </c>
    </row>
    <row r="25527" spans="1:34" x14ac:dyDescent="0.3">
      <c r="A25527" s="3" t="s">
        <v>7486</v>
      </c>
      <c r="B25527" s="11">
        <v>45733</v>
      </c>
      <c r="C25527" s="3" t="s">
        <v>7487</v>
      </c>
      <c r="D25527" s="3" t="s">
        <v>33</v>
      </c>
      <c r="E25527" s="3" t="s">
        <v>380</v>
      </c>
      <c r="F25527" s="3" t="s">
        <v>587</v>
      </c>
      <c r="G25527" s="3" t="s">
        <v>35</v>
      </c>
      <c r="H25527" s="3" t="s">
        <v>1813</v>
      </c>
      <c r="I25527" s="3" t="s">
        <v>36</v>
      </c>
      <c r="J25527" s="3" t="s">
        <v>161</v>
      </c>
      <c r="K25527" s="3">
        <v>21000</v>
      </c>
      <c r="L25527" s="11">
        <v>45735</v>
      </c>
      <c r="M25527" s="3">
        <v>2</v>
      </c>
      <c r="N25527" s="3" t="s">
        <v>1014</v>
      </c>
      <c r="O25527" s="3" t="s">
        <v>381</v>
      </c>
      <c r="P25527" s="3">
        <v>42000</v>
      </c>
      <c r="Q25527" s="3" t="s">
        <v>627</v>
      </c>
      <c r="R25527" s="3" t="s">
        <v>82</v>
      </c>
      <c r="S25527" s="3" t="s">
        <v>164</v>
      </c>
      <c r="T25527" s="3" t="s">
        <v>52</v>
      </c>
      <c r="U25527" s="3" t="s">
        <v>42</v>
      </c>
      <c r="V25527" s="3">
        <v>0</v>
      </c>
      <c r="W25527" s="3" t="s">
        <v>53</v>
      </c>
      <c r="X25527" s="3">
        <v>45733</v>
      </c>
      <c r="Y25527" s="3">
        <v>1</v>
      </c>
      <c r="Z25527" s="3" t="s">
        <v>38</v>
      </c>
      <c r="AA25527" s="11">
        <v>45734</v>
      </c>
      <c r="AB25527" s="11">
        <v>45735</v>
      </c>
      <c r="AC25527" s="3">
        <v>1</v>
      </c>
      <c r="AD25527" s="3" t="s">
        <v>54</v>
      </c>
      <c r="AE25527" s="3" t="s">
        <v>68</v>
      </c>
      <c r="AF25527" s="3" t="s">
        <v>97</v>
      </c>
      <c r="AG25527" s="3" t="s">
        <v>38</v>
      </c>
      <c r="AH25527" s="3" t="s">
        <v>39669</v>
      </c>
    </row>
    <row r="25528" spans="1:34" x14ac:dyDescent="0.3">
      <c r="A25528" s="3" t="s">
        <v>7488</v>
      </c>
      <c r="B25528" s="11">
        <v>45728</v>
      </c>
      <c r="C25528" s="3" t="s">
        <v>7489</v>
      </c>
      <c r="D25528" s="3" t="s">
        <v>33</v>
      </c>
      <c r="E25528" s="3" t="s">
        <v>901</v>
      </c>
      <c r="F25528" s="3" t="s">
        <v>587</v>
      </c>
      <c r="G25528" s="3" t="s">
        <v>35</v>
      </c>
      <c r="H25528" s="3" t="s">
        <v>902</v>
      </c>
      <c r="I25528" s="3" t="s">
        <v>36</v>
      </c>
      <c r="J25528" s="3" t="s">
        <v>102</v>
      </c>
      <c r="K25528" s="3">
        <v>21420</v>
      </c>
      <c r="L25528" s="11">
        <v>45735</v>
      </c>
      <c r="M25528" s="3">
        <v>7</v>
      </c>
      <c r="N25528" s="3" t="s">
        <v>38</v>
      </c>
      <c r="O25528" s="3" t="s">
        <v>1047</v>
      </c>
      <c r="P25528" s="3">
        <v>149940</v>
      </c>
      <c r="Q25528" s="3" t="s">
        <v>603</v>
      </c>
      <c r="R25528" s="3" t="s">
        <v>82</v>
      </c>
      <c r="S25528" s="3" t="s">
        <v>105</v>
      </c>
      <c r="T25528" s="3" t="s">
        <v>52</v>
      </c>
      <c r="U25528" s="3" t="s">
        <v>42</v>
      </c>
      <c r="V25528" s="3">
        <v>0</v>
      </c>
      <c r="W25528" s="3" t="s">
        <v>53</v>
      </c>
      <c r="X25528" s="3">
        <v>45728</v>
      </c>
      <c r="Y25528" s="3">
        <v>1</v>
      </c>
      <c r="Z25528" s="3" t="s">
        <v>38</v>
      </c>
      <c r="AA25528" s="11">
        <v>45735</v>
      </c>
      <c r="AB25528" s="11">
        <v>45735</v>
      </c>
      <c r="AC25528" s="3">
        <v>0</v>
      </c>
      <c r="AD25528" s="3" t="s">
        <v>54</v>
      </c>
      <c r="AE25528" s="3" t="s">
        <v>55</v>
      </c>
      <c r="AF25528" s="3" t="s">
        <v>97</v>
      </c>
      <c r="AG25528" s="3" t="s">
        <v>38</v>
      </c>
      <c r="AH25528" s="3" t="s">
        <v>39669</v>
      </c>
    </row>
    <row r="25529" spans="1:34" x14ac:dyDescent="0.3">
      <c r="A25529" s="3" t="s">
        <v>7490</v>
      </c>
      <c r="B25529" s="11">
        <v>45728</v>
      </c>
      <c r="C25529" s="3" t="s">
        <v>7491</v>
      </c>
      <c r="D25529" s="3" t="s">
        <v>33</v>
      </c>
      <c r="E25529" s="3" t="s">
        <v>901</v>
      </c>
      <c r="F25529" s="3" t="s">
        <v>587</v>
      </c>
      <c r="G25529" s="3" t="s">
        <v>35</v>
      </c>
      <c r="H25529" s="3" t="s">
        <v>902</v>
      </c>
      <c r="I25529" s="3" t="s">
        <v>36</v>
      </c>
      <c r="J25529" s="3" t="s">
        <v>102</v>
      </c>
      <c r="K25529" s="3">
        <v>21420</v>
      </c>
      <c r="L25529" s="11">
        <v>45742</v>
      </c>
      <c r="M25529" s="3">
        <v>14</v>
      </c>
      <c r="N25529" s="3" t="s">
        <v>38</v>
      </c>
      <c r="O25529" s="3" t="s">
        <v>1047</v>
      </c>
      <c r="P25529" s="3">
        <v>299880</v>
      </c>
      <c r="Q25529" s="3" t="s">
        <v>603</v>
      </c>
      <c r="R25529" s="3" t="s">
        <v>82</v>
      </c>
      <c r="S25529" s="3" t="s">
        <v>105</v>
      </c>
      <c r="T25529" s="3" t="s">
        <v>52</v>
      </c>
      <c r="U25529" s="3" t="s">
        <v>42</v>
      </c>
      <c r="V25529" s="3">
        <v>0</v>
      </c>
      <c r="W25529" s="3" t="s">
        <v>53</v>
      </c>
      <c r="X25529" s="3">
        <v>45728</v>
      </c>
      <c r="Y25529" s="3">
        <v>1</v>
      </c>
      <c r="Z25529" s="3" t="s">
        <v>38</v>
      </c>
      <c r="AA25529" s="11">
        <v>45742</v>
      </c>
      <c r="AB25529" s="11">
        <v>45742</v>
      </c>
      <c r="AC25529" s="3">
        <v>0</v>
      </c>
      <c r="AD25529" s="3" t="s">
        <v>54</v>
      </c>
      <c r="AE25529" s="3" t="s">
        <v>55</v>
      </c>
      <c r="AF25529" s="3" t="s">
        <v>97</v>
      </c>
      <c r="AG25529" s="3" t="s">
        <v>38</v>
      </c>
      <c r="AH25529" s="3" t="s">
        <v>39669</v>
      </c>
    </row>
    <row r="25530" spans="1:34" x14ac:dyDescent="0.3">
      <c r="A25530" s="3" t="s">
        <v>7492</v>
      </c>
      <c r="B25530" s="11">
        <v>45729</v>
      </c>
      <c r="C25530" s="3" t="s">
        <v>7493</v>
      </c>
      <c r="D25530" s="3" t="s">
        <v>33</v>
      </c>
      <c r="E25530" s="3" t="s">
        <v>77</v>
      </c>
      <c r="F25530" s="3" t="s">
        <v>587</v>
      </c>
      <c r="G25530" s="3" t="s">
        <v>35</v>
      </c>
      <c r="H25530" s="3" t="s">
        <v>3599</v>
      </c>
      <c r="I25530" s="3" t="s">
        <v>36</v>
      </c>
      <c r="J25530" s="3" t="s">
        <v>94</v>
      </c>
      <c r="K25530" s="3">
        <v>21420</v>
      </c>
      <c r="L25530" s="11">
        <v>45740</v>
      </c>
      <c r="M25530" s="3">
        <v>11</v>
      </c>
      <c r="N25530" s="3" t="s">
        <v>992</v>
      </c>
      <c r="O25530" s="3" t="s">
        <v>80</v>
      </c>
      <c r="P25530" s="3">
        <v>235620</v>
      </c>
      <c r="Q25530" s="3" t="s">
        <v>627</v>
      </c>
      <c r="R25530" s="3" t="s">
        <v>82</v>
      </c>
      <c r="S25530" s="3" t="s">
        <v>96</v>
      </c>
      <c r="T25530" s="3" t="s">
        <v>52</v>
      </c>
      <c r="U25530" s="3" t="s">
        <v>42</v>
      </c>
      <c r="V25530" s="3">
        <v>0</v>
      </c>
      <c r="W25530" s="3" t="s">
        <v>53</v>
      </c>
      <c r="X25530" s="3">
        <v>45729</v>
      </c>
      <c r="Y25530" s="3">
        <v>1</v>
      </c>
      <c r="Z25530" s="3" t="s">
        <v>38</v>
      </c>
      <c r="AA25530" s="11">
        <v>45740</v>
      </c>
      <c r="AB25530" s="11">
        <v>45740</v>
      </c>
      <c r="AC25530" s="3">
        <v>0</v>
      </c>
      <c r="AD25530" s="3" t="s">
        <v>54</v>
      </c>
      <c r="AE25530" s="3" t="s">
        <v>55</v>
      </c>
      <c r="AF25530" s="3" t="s">
        <v>97</v>
      </c>
      <c r="AG25530" s="3" t="s">
        <v>38</v>
      </c>
      <c r="AH25530" s="3" t="s">
        <v>39669</v>
      </c>
    </row>
    <row r="25531" spans="1:34" x14ac:dyDescent="0.3">
      <c r="A25531" s="3" t="s">
        <v>7494</v>
      </c>
      <c r="B25531" s="11">
        <v>45737</v>
      </c>
      <c r="C25531" s="3" t="s">
        <v>7495</v>
      </c>
      <c r="D25531" s="3" t="s">
        <v>33</v>
      </c>
      <c r="E25531" s="3" t="s">
        <v>77</v>
      </c>
      <c r="F25531" s="3" t="s">
        <v>587</v>
      </c>
      <c r="G25531" s="3" t="s">
        <v>35</v>
      </c>
      <c r="H25531" s="3" t="s">
        <v>3599</v>
      </c>
      <c r="I25531" s="3" t="s">
        <v>36</v>
      </c>
      <c r="J25531" s="3" t="s">
        <v>161</v>
      </c>
      <c r="K25531" s="3">
        <v>21420</v>
      </c>
      <c r="L25531" s="11">
        <v>45742</v>
      </c>
      <c r="M25531" s="3">
        <v>5</v>
      </c>
      <c r="N25531" s="3" t="s">
        <v>1014</v>
      </c>
      <c r="O25531" s="3" t="s">
        <v>80</v>
      </c>
      <c r="P25531" s="3">
        <v>107100</v>
      </c>
      <c r="Q25531" s="3" t="s">
        <v>627</v>
      </c>
      <c r="R25531" s="3" t="s">
        <v>82</v>
      </c>
      <c r="S25531" s="3" t="s">
        <v>164</v>
      </c>
      <c r="T25531" s="3" t="s">
        <v>52</v>
      </c>
      <c r="U25531" s="3" t="s">
        <v>42</v>
      </c>
      <c r="V25531" s="3">
        <v>0</v>
      </c>
      <c r="W25531" s="3" t="s">
        <v>43</v>
      </c>
      <c r="X25531" s="3">
        <v>45737</v>
      </c>
      <c r="Y25531" s="3">
        <v>1</v>
      </c>
      <c r="Z25531" s="3" t="s">
        <v>38</v>
      </c>
      <c r="AA25531" s="11">
        <v>45742</v>
      </c>
      <c r="AB25531" s="11">
        <v>45742</v>
      </c>
      <c r="AC25531" s="3">
        <v>0</v>
      </c>
      <c r="AD25531" s="3" t="s">
        <v>54</v>
      </c>
      <c r="AE25531" s="3" t="s">
        <v>55</v>
      </c>
      <c r="AF25531" s="3" t="s">
        <v>97</v>
      </c>
      <c r="AG25531" s="3" t="s">
        <v>38</v>
      </c>
      <c r="AH25531" s="3" t="s">
        <v>39669</v>
      </c>
    </row>
    <row r="25532" spans="1:34" x14ac:dyDescent="0.3">
      <c r="A25532" s="3" t="s">
        <v>7496</v>
      </c>
      <c r="B25532" s="11">
        <v>45735</v>
      </c>
      <c r="C25532" s="3" t="s">
        <v>7497</v>
      </c>
      <c r="D25532" s="3" t="s">
        <v>33</v>
      </c>
      <c r="E25532" s="3" t="s">
        <v>1237</v>
      </c>
      <c r="F25532" s="3" t="s">
        <v>587</v>
      </c>
      <c r="G25532" s="3" t="s">
        <v>35</v>
      </c>
      <c r="H25532" s="3" t="s">
        <v>1746</v>
      </c>
      <c r="I25532" s="3" t="s">
        <v>36</v>
      </c>
      <c r="J25532" s="3" t="s">
        <v>94</v>
      </c>
      <c r="K25532" s="3">
        <v>16800</v>
      </c>
      <c r="L25532" s="11">
        <v>45737</v>
      </c>
      <c r="M25532" s="3">
        <v>2</v>
      </c>
      <c r="N25532" s="3" t="s">
        <v>992</v>
      </c>
      <c r="O25532" s="3" t="s">
        <v>1238</v>
      </c>
      <c r="P25532" s="3">
        <v>33600</v>
      </c>
      <c r="Q25532" s="3" t="s">
        <v>627</v>
      </c>
      <c r="R25532" s="3" t="s">
        <v>82</v>
      </c>
      <c r="S25532" s="3" t="s">
        <v>96</v>
      </c>
      <c r="T25532" s="3" t="s">
        <v>52</v>
      </c>
      <c r="U25532" s="3" t="s">
        <v>42</v>
      </c>
      <c r="V25532" s="3">
        <v>0</v>
      </c>
      <c r="W25532" s="3" t="s">
        <v>43</v>
      </c>
      <c r="X25532" s="3">
        <v>45734</v>
      </c>
      <c r="Y25532" s="3">
        <v>1</v>
      </c>
      <c r="Z25532" s="3" t="s">
        <v>38</v>
      </c>
      <c r="AA25532" s="11">
        <v>45740</v>
      </c>
      <c r="AB25532" s="11">
        <v>45737</v>
      </c>
      <c r="AC25532" s="3">
        <v>-3</v>
      </c>
      <c r="AD25532" s="3" t="s">
        <v>54</v>
      </c>
      <c r="AE25532" s="3" t="s">
        <v>91</v>
      </c>
      <c r="AF25532" s="3" t="s">
        <v>97</v>
      </c>
      <c r="AG25532" s="3" t="s">
        <v>38</v>
      </c>
      <c r="AH25532" s="3" t="s">
        <v>39669</v>
      </c>
    </row>
    <row r="25533" spans="1:34" x14ac:dyDescent="0.3">
      <c r="A25533" s="3" t="s">
        <v>7498</v>
      </c>
      <c r="B25533" s="11">
        <v>45737</v>
      </c>
      <c r="C25533" s="3" t="s">
        <v>7499</v>
      </c>
      <c r="D25533" s="3" t="s">
        <v>33</v>
      </c>
      <c r="E25533" s="3" t="s">
        <v>380</v>
      </c>
      <c r="F25533" s="3" t="s">
        <v>587</v>
      </c>
      <c r="G25533" s="3" t="s">
        <v>35</v>
      </c>
      <c r="H25533" s="3" t="s">
        <v>1813</v>
      </c>
      <c r="I25533" s="3" t="s">
        <v>36</v>
      </c>
      <c r="J25533" s="3" t="s">
        <v>94</v>
      </c>
      <c r="K25533" s="3">
        <v>4200</v>
      </c>
      <c r="L25533" s="11">
        <v>45737</v>
      </c>
      <c r="M25533" s="3">
        <v>0</v>
      </c>
      <c r="N25533" s="3" t="s">
        <v>992</v>
      </c>
      <c r="O25533" s="3" t="s">
        <v>381</v>
      </c>
      <c r="P25533" s="3">
        <v>0</v>
      </c>
      <c r="Q25533" s="3" t="s">
        <v>627</v>
      </c>
      <c r="R25533" s="3" t="s">
        <v>82</v>
      </c>
      <c r="S25533" s="3" t="s">
        <v>96</v>
      </c>
      <c r="T25533" s="3" t="s">
        <v>52</v>
      </c>
      <c r="U25533" s="3" t="s">
        <v>42</v>
      </c>
      <c r="V25533" s="3">
        <v>0</v>
      </c>
      <c r="W25533" s="3" t="s">
        <v>43</v>
      </c>
      <c r="X25533" s="3">
        <v>45734</v>
      </c>
      <c r="Y25533" s="3">
        <v>1</v>
      </c>
      <c r="Z25533" s="3" t="s">
        <v>38</v>
      </c>
      <c r="AA25533" s="11">
        <v>45737</v>
      </c>
      <c r="AB25533" s="11">
        <v>45737</v>
      </c>
      <c r="AC25533" s="3">
        <v>0</v>
      </c>
      <c r="AD25533" s="3" t="s">
        <v>54</v>
      </c>
      <c r="AE25533" s="3" t="s">
        <v>55</v>
      </c>
      <c r="AF25533" s="3" t="s">
        <v>97</v>
      </c>
      <c r="AG25533" s="3" t="s">
        <v>38</v>
      </c>
      <c r="AH25533" s="3" t="s">
        <v>39669</v>
      </c>
    </row>
    <row r="25534" spans="1:34" x14ac:dyDescent="0.3">
      <c r="A25534" s="3" t="s">
        <v>12396</v>
      </c>
      <c r="B25534" s="11">
        <v>45735</v>
      </c>
      <c r="C25534" s="3" t="s">
        <v>12397</v>
      </c>
      <c r="D25534" s="3" t="s">
        <v>33</v>
      </c>
      <c r="E25534" s="3" t="s">
        <v>901</v>
      </c>
      <c r="F25534" s="3" t="s">
        <v>587</v>
      </c>
      <c r="G25534" s="3" t="s">
        <v>35</v>
      </c>
      <c r="H25534" s="3" t="s">
        <v>902</v>
      </c>
      <c r="I25534" s="3" t="s">
        <v>36</v>
      </c>
      <c r="J25534" s="3" t="s">
        <v>102</v>
      </c>
      <c r="K25534" s="3">
        <v>21420</v>
      </c>
      <c r="L25534" s="11">
        <v>45756</v>
      </c>
      <c r="M25534" s="3">
        <v>21</v>
      </c>
      <c r="N25534" s="3" t="s">
        <v>38</v>
      </c>
      <c r="O25534" s="3" t="s">
        <v>1047</v>
      </c>
      <c r="P25534" s="3">
        <v>449820</v>
      </c>
      <c r="Q25534" s="3" t="s">
        <v>603</v>
      </c>
      <c r="R25534" s="3" t="s">
        <v>82</v>
      </c>
      <c r="S25534" s="3" t="s">
        <v>105</v>
      </c>
      <c r="T25534" s="3" t="s">
        <v>52</v>
      </c>
      <c r="U25534" s="3" t="s">
        <v>42</v>
      </c>
      <c r="V25534" s="3">
        <v>0</v>
      </c>
      <c r="W25534" s="3" t="s">
        <v>53</v>
      </c>
      <c r="X25534" s="3">
        <v>45735</v>
      </c>
      <c r="Y25534" s="3">
        <v>1</v>
      </c>
      <c r="Z25534" s="3" t="s">
        <v>38</v>
      </c>
      <c r="AA25534" s="11">
        <v>45756</v>
      </c>
      <c r="AB25534" s="11">
        <v>45756</v>
      </c>
      <c r="AC25534" s="3">
        <v>0</v>
      </c>
      <c r="AD25534" s="3" t="s">
        <v>54</v>
      </c>
      <c r="AE25534" s="3" t="s">
        <v>55</v>
      </c>
      <c r="AF25534" s="3" t="s">
        <v>97</v>
      </c>
      <c r="AG25534" s="3" t="s">
        <v>38</v>
      </c>
      <c r="AH25534" s="3" t="s">
        <v>39669</v>
      </c>
    </row>
    <row r="25535" spans="1:34" x14ac:dyDescent="0.3">
      <c r="A25535" s="3" t="s">
        <v>12398</v>
      </c>
      <c r="B25535" s="11">
        <v>45748</v>
      </c>
      <c r="C25535" s="3" t="s">
        <v>12399</v>
      </c>
      <c r="D25535" s="3" t="s">
        <v>33</v>
      </c>
      <c r="E25535" s="3" t="s">
        <v>77</v>
      </c>
      <c r="F25535" s="3" t="s">
        <v>587</v>
      </c>
      <c r="G25535" s="3" t="s">
        <v>35</v>
      </c>
      <c r="H25535" s="3" t="s">
        <v>3599</v>
      </c>
      <c r="I25535" s="3" t="s">
        <v>36</v>
      </c>
      <c r="J25535" s="3" t="s">
        <v>94</v>
      </c>
      <c r="K25535" s="3">
        <v>21420</v>
      </c>
      <c r="L25535" s="11">
        <v>45754</v>
      </c>
      <c r="M25535" s="3">
        <v>6</v>
      </c>
      <c r="N25535" s="3" t="s">
        <v>992</v>
      </c>
      <c r="O25535" s="3" t="s">
        <v>80</v>
      </c>
      <c r="P25535" s="3">
        <v>128520</v>
      </c>
      <c r="Q25535" s="3" t="s">
        <v>627</v>
      </c>
      <c r="R25535" s="3" t="s">
        <v>82</v>
      </c>
      <c r="S25535" s="3" t="s">
        <v>96</v>
      </c>
      <c r="T25535" s="3" t="s">
        <v>52</v>
      </c>
      <c r="U25535" s="3" t="s">
        <v>42</v>
      </c>
      <c r="V25535" s="3">
        <v>0</v>
      </c>
      <c r="W25535" s="3" t="s">
        <v>53</v>
      </c>
      <c r="X25535" s="3">
        <v>45747</v>
      </c>
      <c r="Y25535" s="3">
        <v>1</v>
      </c>
      <c r="Z25535" s="3" t="s">
        <v>38</v>
      </c>
      <c r="AA25535" s="11">
        <v>45754</v>
      </c>
      <c r="AB25535" s="11">
        <v>45754</v>
      </c>
      <c r="AC25535" s="3">
        <v>0</v>
      </c>
      <c r="AD25535" s="3" t="s">
        <v>54</v>
      </c>
      <c r="AE25535" s="3" t="s">
        <v>55</v>
      </c>
      <c r="AF25535" s="3" t="s">
        <v>97</v>
      </c>
      <c r="AG25535" s="3" t="s">
        <v>38</v>
      </c>
      <c r="AH25535" s="3" t="s">
        <v>39669</v>
      </c>
    </row>
    <row r="25536" spans="1:34" x14ac:dyDescent="0.3">
      <c r="A25536" s="3" t="s">
        <v>12400</v>
      </c>
      <c r="B25536" s="11">
        <v>45747</v>
      </c>
      <c r="C25536" s="3" t="s">
        <v>12401</v>
      </c>
      <c r="D25536" s="3" t="s">
        <v>33</v>
      </c>
      <c r="E25536" s="3" t="s">
        <v>901</v>
      </c>
      <c r="F25536" s="3" t="s">
        <v>587</v>
      </c>
      <c r="G25536" s="3" t="s">
        <v>35</v>
      </c>
      <c r="H25536" s="3" t="s">
        <v>902</v>
      </c>
      <c r="I25536" s="3" t="s">
        <v>36</v>
      </c>
      <c r="J25536" s="3" t="s">
        <v>102</v>
      </c>
      <c r="K25536" s="3">
        <v>21420</v>
      </c>
      <c r="L25536" s="11">
        <v>45763</v>
      </c>
      <c r="M25536" s="3">
        <v>16</v>
      </c>
      <c r="N25536" s="3" t="s">
        <v>38</v>
      </c>
      <c r="O25536" s="3" t="s">
        <v>1047</v>
      </c>
      <c r="P25536" s="3">
        <v>342720</v>
      </c>
      <c r="Q25536" s="3" t="s">
        <v>603</v>
      </c>
      <c r="R25536" s="3" t="s">
        <v>82</v>
      </c>
      <c r="S25536" s="3" t="s">
        <v>105</v>
      </c>
      <c r="T25536" s="3" t="s">
        <v>52</v>
      </c>
      <c r="U25536" s="3" t="s">
        <v>42</v>
      </c>
      <c r="V25536" s="3">
        <v>0</v>
      </c>
      <c r="W25536" s="3" t="s">
        <v>53</v>
      </c>
      <c r="X25536" s="3">
        <v>45747</v>
      </c>
      <c r="Y25536" s="3">
        <v>1</v>
      </c>
      <c r="Z25536" s="3" t="s">
        <v>38</v>
      </c>
      <c r="AA25536" s="11">
        <v>45763</v>
      </c>
      <c r="AB25536" s="11">
        <v>45763</v>
      </c>
      <c r="AC25536" s="3">
        <v>0</v>
      </c>
      <c r="AD25536" s="3" t="s">
        <v>54</v>
      </c>
      <c r="AE25536" s="3" t="s">
        <v>55</v>
      </c>
      <c r="AF25536" s="3" t="s">
        <v>97</v>
      </c>
      <c r="AG25536" s="3" t="s">
        <v>38</v>
      </c>
      <c r="AH25536" s="3" t="s">
        <v>39669</v>
      </c>
    </row>
    <row r="25537" spans="1:34" x14ac:dyDescent="0.3">
      <c r="A25537" s="3" t="s">
        <v>12402</v>
      </c>
      <c r="B25537" s="11">
        <v>45751</v>
      </c>
      <c r="C25537" s="3" t="s">
        <v>12403</v>
      </c>
      <c r="D25537" s="3" t="s">
        <v>33</v>
      </c>
      <c r="E25537" s="3" t="s">
        <v>77</v>
      </c>
      <c r="F25537" s="3" t="s">
        <v>587</v>
      </c>
      <c r="G25537" s="3" t="s">
        <v>35</v>
      </c>
      <c r="H25537" s="3" t="s">
        <v>3599</v>
      </c>
      <c r="I25537" s="3" t="s">
        <v>36</v>
      </c>
      <c r="J25537" s="3" t="s">
        <v>161</v>
      </c>
      <c r="K25537" s="3">
        <v>21420</v>
      </c>
      <c r="L25537" s="11">
        <v>45756</v>
      </c>
      <c r="M25537" s="3">
        <v>5</v>
      </c>
      <c r="N25537" s="3" t="s">
        <v>1014</v>
      </c>
      <c r="O25537" s="3" t="s">
        <v>80</v>
      </c>
      <c r="P25537" s="3">
        <v>107100</v>
      </c>
      <c r="Q25537" s="3" t="s">
        <v>627</v>
      </c>
      <c r="R25537" s="3" t="s">
        <v>82</v>
      </c>
      <c r="S25537" s="3" t="s">
        <v>164</v>
      </c>
      <c r="T25537" s="3" t="s">
        <v>52</v>
      </c>
      <c r="U25537" s="3" t="s">
        <v>42</v>
      </c>
      <c r="V25537" s="3">
        <v>0</v>
      </c>
      <c r="W25537" s="3" t="s">
        <v>43</v>
      </c>
      <c r="X25537" s="3">
        <v>45751</v>
      </c>
      <c r="Y25537" s="3">
        <v>1</v>
      </c>
      <c r="Z25537" s="3" t="s">
        <v>38</v>
      </c>
      <c r="AA25537" s="11">
        <v>45758</v>
      </c>
      <c r="AB25537" s="11">
        <v>45756</v>
      </c>
      <c r="AC25537" s="3">
        <v>-2</v>
      </c>
      <c r="AD25537" s="3" t="s">
        <v>54</v>
      </c>
      <c r="AE25537" s="3" t="s">
        <v>91</v>
      </c>
      <c r="AF25537" s="3" t="s">
        <v>97</v>
      </c>
      <c r="AG25537" s="3" t="s">
        <v>38</v>
      </c>
      <c r="AH25537" s="3" t="s">
        <v>39669</v>
      </c>
    </row>
    <row r="25538" spans="1:34" x14ac:dyDescent="0.3">
      <c r="A25538" s="3" t="s">
        <v>12404</v>
      </c>
      <c r="B25538" s="11">
        <v>45763</v>
      </c>
      <c r="C25538" s="3" t="s">
        <v>12405</v>
      </c>
      <c r="D25538" s="3" t="s">
        <v>33</v>
      </c>
      <c r="E25538" s="3" t="s">
        <v>77</v>
      </c>
      <c r="F25538" s="3" t="s">
        <v>587</v>
      </c>
      <c r="G25538" s="3" t="s">
        <v>35</v>
      </c>
      <c r="H25538" s="3" t="s">
        <v>3599</v>
      </c>
      <c r="I25538" s="3" t="s">
        <v>36</v>
      </c>
      <c r="J25538" s="3" t="s">
        <v>161</v>
      </c>
      <c r="K25538" s="3">
        <v>13860</v>
      </c>
      <c r="L25538" s="11">
        <v>45764</v>
      </c>
      <c r="M25538" s="3">
        <v>1</v>
      </c>
      <c r="N25538" s="3" t="s">
        <v>992</v>
      </c>
      <c r="O25538" s="3" t="s">
        <v>80</v>
      </c>
      <c r="P25538" s="3">
        <v>13860</v>
      </c>
      <c r="Q25538" s="3" t="s">
        <v>627</v>
      </c>
      <c r="R25538" s="3" t="s">
        <v>82</v>
      </c>
      <c r="S25538" s="3" t="s">
        <v>164</v>
      </c>
      <c r="T25538" s="3" t="s">
        <v>52</v>
      </c>
      <c r="U25538" s="3" t="s">
        <v>42</v>
      </c>
      <c r="V25538" s="3">
        <v>0</v>
      </c>
      <c r="W25538" s="3" t="s">
        <v>43</v>
      </c>
      <c r="X25538" s="3">
        <v>45763</v>
      </c>
      <c r="Y25538" s="3">
        <v>1</v>
      </c>
      <c r="Z25538" s="3" t="s">
        <v>38</v>
      </c>
      <c r="AA25538" s="11">
        <v>45763</v>
      </c>
      <c r="AB25538" s="11">
        <v>45764</v>
      </c>
      <c r="AC25538" s="3">
        <v>1</v>
      </c>
      <c r="AD25538" s="3" t="s">
        <v>54</v>
      </c>
      <c r="AE25538" s="3" t="s">
        <v>68</v>
      </c>
      <c r="AF25538" s="3" t="s">
        <v>97</v>
      </c>
      <c r="AG25538" s="3" t="s">
        <v>38</v>
      </c>
      <c r="AH25538" s="3" t="s">
        <v>39669</v>
      </c>
    </row>
    <row r="25539" spans="1:34" x14ac:dyDescent="0.3">
      <c r="A25539" s="3" t="s">
        <v>12406</v>
      </c>
      <c r="B25539" s="11">
        <v>45763</v>
      </c>
      <c r="C25539" s="3" t="s">
        <v>12407</v>
      </c>
      <c r="D25539" s="3" t="s">
        <v>33</v>
      </c>
      <c r="E25539" s="3" t="s">
        <v>380</v>
      </c>
      <c r="F25539" s="3" t="s">
        <v>587</v>
      </c>
      <c r="G25539" s="3" t="s">
        <v>35</v>
      </c>
      <c r="H25539" s="3" t="s">
        <v>1813</v>
      </c>
      <c r="I25539" s="3" t="s">
        <v>36</v>
      </c>
      <c r="J25539" s="3" t="s">
        <v>161</v>
      </c>
      <c r="K25539" s="3">
        <v>7560</v>
      </c>
      <c r="L25539" s="11">
        <v>45763</v>
      </c>
      <c r="M25539" s="3">
        <v>0</v>
      </c>
      <c r="N25539" s="3" t="s">
        <v>1014</v>
      </c>
      <c r="O25539" s="3" t="s">
        <v>381</v>
      </c>
      <c r="P25539" s="3">
        <v>0</v>
      </c>
      <c r="Q25539" s="3" t="s">
        <v>627</v>
      </c>
      <c r="R25539" s="3" t="s">
        <v>82</v>
      </c>
      <c r="S25539" s="3" t="s">
        <v>164</v>
      </c>
      <c r="T25539" s="3" t="s">
        <v>52</v>
      </c>
      <c r="U25539" s="3" t="s">
        <v>42</v>
      </c>
      <c r="V25539" s="3">
        <v>0</v>
      </c>
      <c r="W25539" s="3" t="s">
        <v>43</v>
      </c>
      <c r="X25539" s="3">
        <v>45763</v>
      </c>
      <c r="Y25539" s="3">
        <v>1</v>
      </c>
      <c r="Z25539" s="3" t="s">
        <v>38</v>
      </c>
      <c r="AA25539" s="11">
        <v>45763</v>
      </c>
      <c r="AB25539" s="11">
        <v>45763</v>
      </c>
      <c r="AC25539" s="3">
        <v>0</v>
      </c>
      <c r="AD25539" s="3" t="s">
        <v>54</v>
      </c>
      <c r="AE25539" s="3" t="s">
        <v>55</v>
      </c>
      <c r="AF25539" s="3" t="s">
        <v>97</v>
      </c>
      <c r="AG25539" s="3" t="s">
        <v>38</v>
      </c>
      <c r="AH25539" s="3" t="s">
        <v>39669</v>
      </c>
    </row>
    <row r="25540" spans="1:34" x14ac:dyDescent="0.3">
      <c r="A25540" s="3" t="s">
        <v>12408</v>
      </c>
      <c r="B25540" s="11">
        <v>45756</v>
      </c>
      <c r="C25540" s="3" t="s">
        <v>12409</v>
      </c>
      <c r="D25540" s="3" t="s">
        <v>33</v>
      </c>
      <c r="E25540" s="3" t="s">
        <v>77</v>
      </c>
      <c r="F25540" s="3" t="s">
        <v>587</v>
      </c>
      <c r="G25540" s="3" t="s">
        <v>35</v>
      </c>
      <c r="H25540" s="3" t="s">
        <v>3599</v>
      </c>
      <c r="I25540" s="3" t="s">
        <v>36</v>
      </c>
      <c r="J25540" s="3" t="s">
        <v>94</v>
      </c>
      <c r="K25540" s="3">
        <v>21420</v>
      </c>
      <c r="L25540" s="11">
        <v>45762</v>
      </c>
      <c r="M25540" s="3">
        <v>6</v>
      </c>
      <c r="N25540" s="3" t="s">
        <v>992</v>
      </c>
      <c r="O25540" s="3" t="s">
        <v>80</v>
      </c>
      <c r="P25540" s="3">
        <v>128520</v>
      </c>
      <c r="Q25540" s="3" t="s">
        <v>627</v>
      </c>
      <c r="R25540" s="3" t="s">
        <v>82</v>
      </c>
      <c r="S25540" s="3" t="s">
        <v>96</v>
      </c>
      <c r="T25540" s="3" t="s">
        <v>52</v>
      </c>
      <c r="U25540" s="3" t="s">
        <v>42</v>
      </c>
      <c r="V25540" s="3">
        <v>0</v>
      </c>
      <c r="W25540" s="3" t="s">
        <v>53</v>
      </c>
      <c r="X25540" s="3">
        <v>45756</v>
      </c>
      <c r="Y25540" s="3">
        <v>1</v>
      </c>
      <c r="Z25540" s="3" t="s">
        <v>38</v>
      </c>
      <c r="AA25540" s="11">
        <v>45762</v>
      </c>
      <c r="AB25540" s="11">
        <v>45762</v>
      </c>
      <c r="AC25540" s="3">
        <v>0</v>
      </c>
      <c r="AD25540" s="3" t="s">
        <v>54</v>
      </c>
      <c r="AE25540" s="3" t="s">
        <v>55</v>
      </c>
      <c r="AF25540" s="3" t="s">
        <v>97</v>
      </c>
      <c r="AG25540" s="3" t="s">
        <v>38</v>
      </c>
      <c r="AH25540" s="3" t="s">
        <v>39669</v>
      </c>
    </row>
    <row r="25541" spans="1:34" x14ac:dyDescent="0.3">
      <c r="A25541" s="3" t="s">
        <v>17851</v>
      </c>
      <c r="B25541" s="11">
        <v>45756</v>
      </c>
      <c r="C25541" s="3" t="s">
        <v>17852</v>
      </c>
      <c r="D25541" s="3" t="s">
        <v>33</v>
      </c>
      <c r="E25541" s="3" t="s">
        <v>901</v>
      </c>
      <c r="F25541" s="3" t="s">
        <v>587</v>
      </c>
      <c r="G25541" s="3" t="s">
        <v>35</v>
      </c>
      <c r="H25541" s="3" t="s">
        <v>902</v>
      </c>
      <c r="I25541" s="3" t="s">
        <v>36</v>
      </c>
      <c r="J25541" s="3" t="s">
        <v>102</v>
      </c>
      <c r="K25541" s="3">
        <v>22680</v>
      </c>
      <c r="L25541" s="11">
        <v>45784</v>
      </c>
      <c r="M25541" s="3">
        <v>28</v>
      </c>
      <c r="N25541" s="3" t="s">
        <v>38</v>
      </c>
      <c r="O25541" s="3" t="s">
        <v>1047</v>
      </c>
      <c r="P25541" s="3">
        <v>635040</v>
      </c>
      <c r="Q25541" s="3" t="s">
        <v>603</v>
      </c>
      <c r="R25541" s="3" t="s">
        <v>82</v>
      </c>
      <c r="S25541" s="3" t="s">
        <v>105</v>
      </c>
      <c r="T25541" s="3" t="s">
        <v>52</v>
      </c>
      <c r="U25541" s="3" t="s">
        <v>42</v>
      </c>
      <c r="V25541" s="3">
        <v>0</v>
      </c>
      <c r="W25541" s="3" t="s">
        <v>53</v>
      </c>
      <c r="X25541" s="3">
        <v>45756</v>
      </c>
      <c r="Y25541" s="3">
        <v>1</v>
      </c>
      <c r="Z25541" s="3" t="s">
        <v>38</v>
      </c>
      <c r="AA25541" s="11">
        <v>45784</v>
      </c>
      <c r="AB25541" s="11">
        <v>45784</v>
      </c>
      <c r="AC25541" s="3">
        <v>0</v>
      </c>
      <c r="AD25541" s="3" t="s">
        <v>54</v>
      </c>
      <c r="AE25541" s="3" t="s">
        <v>55</v>
      </c>
      <c r="AF25541" s="3" t="s">
        <v>97</v>
      </c>
      <c r="AG25541" s="3" t="s">
        <v>38</v>
      </c>
      <c r="AH25541" s="3" t="s">
        <v>39669</v>
      </c>
    </row>
    <row r="25542" spans="1:34" x14ac:dyDescent="0.3">
      <c r="A25542" s="3" t="s">
        <v>12410</v>
      </c>
      <c r="B25542" s="11">
        <v>45764</v>
      </c>
      <c r="C25542" s="3" t="s">
        <v>12411</v>
      </c>
      <c r="D25542" s="3" t="s">
        <v>33</v>
      </c>
      <c r="E25542" s="3" t="s">
        <v>77</v>
      </c>
      <c r="F25542" s="3" t="s">
        <v>587</v>
      </c>
      <c r="G25542" s="3" t="s">
        <v>35</v>
      </c>
      <c r="H25542" s="3" t="s">
        <v>3599</v>
      </c>
      <c r="I25542" s="3" t="s">
        <v>36</v>
      </c>
      <c r="J25542" s="3" t="s">
        <v>161</v>
      </c>
      <c r="K25542" s="3">
        <v>21420</v>
      </c>
      <c r="L25542" s="11">
        <v>45770</v>
      </c>
      <c r="M25542" s="3">
        <v>6</v>
      </c>
      <c r="N25542" s="3" t="s">
        <v>1014</v>
      </c>
      <c r="O25542" s="3" t="s">
        <v>80</v>
      </c>
      <c r="P25542" s="3">
        <v>128520</v>
      </c>
      <c r="Q25542" s="3" t="s">
        <v>627</v>
      </c>
      <c r="R25542" s="3" t="s">
        <v>82</v>
      </c>
      <c r="S25542" s="3" t="s">
        <v>164</v>
      </c>
      <c r="T25542" s="3" t="s">
        <v>52</v>
      </c>
      <c r="U25542" s="3" t="s">
        <v>42</v>
      </c>
      <c r="V25542" s="3">
        <v>0</v>
      </c>
      <c r="W25542" s="3" t="s">
        <v>43</v>
      </c>
      <c r="X25542" s="3">
        <v>45764</v>
      </c>
      <c r="Y25542" s="3">
        <v>1</v>
      </c>
      <c r="Z25542" s="3" t="s">
        <v>38</v>
      </c>
      <c r="AA25542" s="11">
        <v>45771</v>
      </c>
      <c r="AB25542" s="11">
        <v>45770</v>
      </c>
      <c r="AC25542" s="3">
        <v>-1</v>
      </c>
      <c r="AD25542" s="3" t="s">
        <v>54</v>
      </c>
      <c r="AE25542" s="3" t="s">
        <v>91</v>
      </c>
      <c r="AF25542" s="3" t="s">
        <v>97</v>
      </c>
      <c r="AG25542" s="3" t="s">
        <v>38</v>
      </c>
      <c r="AH25542" s="3" t="s">
        <v>39669</v>
      </c>
    </row>
    <row r="25543" spans="1:34" x14ac:dyDescent="0.3">
      <c r="A25543" s="3" t="s">
        <v>12412</v>
      </c>
      <c r="B25543" s="11">
        <v>45769</v>
      </c>
      <c r="C25543" s="3" t="s">
        <v>12413</v>
      </c>
      <c r="D25543" s="3" t="s">
        <v>33</v>
      </c>
      <c r="E25543" s="3" t="s">
        <v>77</v>
      </c>
      <c r="F25543" s="3" t="s">
        <v>587</v>
      </c>
      <c r="G25543" s="3" t="s">
        <v>35</v>
      </c>
      <c r="H25543" s="3" t="s">
        <v>3599</v>
      </c>
      <c r="I25543" s="3" t="s">
        <v>36</v>
      </c>
      <c r="J25543" s="3" t="s">
        <v>94</v>
      </c>
      <c r="K25543" s="3">
        <v>21420</v>
      </c>
      <c r="L25543" s="11">
        <v>45776</v>
      </c>
      <c r="M25543" s="3">
        <v>7</v>
      </c>
      <c r="N25543" s="3" t="s">
        <v>992</v>
      </c>
      <c r="O25543" s="3" t="s">
        <v>80</v>
      </c>
      <c r="P25543" s="3">
        <v>149940</v>
      </c>
      <c r="Q25543" s="3" t="s">
        <v>627</v>
      </c>
      <c r="R25543" s="3" t="s">
        <v>82</v>
      </c>
      <c r="S25543" s="3" t="s">
        <v>96</v>
      </c>
      <c r="T25543" s="3" t="s">
        <v>52</v>
      </c>
      <c r="U25543" s="3" t="s">
        <v>42</v>
      </c>
      <c r="V25543" s="3">
        <v>0</v>
      </c>
      <c r="W25543" s="3" t="s">
        <v>43</v>
      </c>
      <c r="X25543" s="3">
        <v>45764</v>
      </c>
      <c r="Y25543" s="3">
        <v>1</v>
      </c>
      <c r="Z25543" s="3" t="s">
        <v>38</v>
      </c>
      <c r="AA25543" s="11">
        <v>45776</v>
      </c>
      <c r="AB25543" s="11">
        <v>45776</v>
      </c>
      <c r="AC25543" s="3">
        <v>0</v>
      </c>
      <c r="AD25543" s="3" t="s">
        <v>54</v>
      </c>
      <c r="AE25543" s="3" t="s">
        <v>55</v>
      </c>
      <c r="AF25543" s="3" t="s">
        <v>97</v>
      </c>
      <c r="AG25543" s="3" t="s">
        <v>38</v>
      </c>
      <c r="AH25543" s="3" t="s">
        <v>39669</v>
      </c>
    </row>
    <row r="25544" spans="1:34" x14ac:dyDescent="0.3">
      <c r="A25544" s="3" t="s">
        <v>17853</v>
      </c>
      <c r="B25544" s="11">
        <v>45770</v>
      </c>
      <c r="C25544" s="3" t="s">
        <v>17854</v>
      </c>
      <c r="D25544" s="3" t="s">
        <v>33</v>
      </c>
      <c r="E25544" s="3" t="s">
        <v>77</v>
      </c>
      <c r="F25544" s="3" t="s">
        <v>587</v>
      </c>
      <c r="G25544" s="3" t="s">
        <v>35</v>
      </c>
      <c r="H25544" s="3" t="s">
        <v>3599</v>
      </c>
      <c r="I25544" s="3" t="s">
        <v>36</v>
      </c>
      <c r="J25544" s="3" t="s">
        <v>94</v>
      </c>
      <c r="K25544" s="3">
        <v>18900</v>
      </c>
      <c r="L25544" s="11">
        <v>45790</v>
      </c>
      <c r="M25544" s="3">
        <v>20</v>
      </c>
      <c r="N25544" s="3" t="s">
        <v>992</v>
      </c>
      <c r="O25544" s="3" t="s">
        <v>80</v>
      </c>
      <c r="P25544" s="3">
        <v>378000</v>
      </c>
      <c r="Q25544" s="3" t="s">
        <v>627</v>
      </c>
      <c r="R25544" s="3" t="s">
        <v>82</v>
      </c>
      <c r="S25544" s="3" t="s">
        <v>96</v>
      </c>
      <c r="T25544" s="3" t="s">
        <v>52</v>
      </c>
      <c r="U25544" s="3" t="s">
        <v>42</v>
      </c>
      <c r="V25544" s="3">
        <v>0</v>
      </c>
      <c r="W25544" s="3" t="s">
        <v>43</v>
      </c>
      <c r="X25544" s="3">
        <v>45769</v>
      </c>
      <c r="Y25544" s="3">
        <v>1</v>
      </c>
      <c r="Z25544" s="3" t="s">
        <v>38</v>
      </c>
      <c r="AA25544" s="11">
        <v>45790</v>
      </c>
      <c r="AB25544" s="11">
        <v>45790</v>
      </c>
      <c r="AC25544" s="3">
        <v>0</v>
      </c>
      <c r="AD25544" s="3" t="s">
        <v>54</v>
      </c>
      <c r="AE25544" s="3" t="s">
        <v>55</v>
      </c>
      <c r="AF25544" s="3" t="s">
        <v>97</v>
      </c>
      <c r="AG25544" s="3" t="s">
        <v>38</v>
      </c>
      <c r="AH25544" s="3" t="s">
        <v>39669</v>
      </c>
    </row>
    <row r="25545" spans="1:34" x14ac:dyDescent="0.3">
      <c r="A25545" s="3" t="s">
        <v>17855</v>
      </c>
      <c r="B25545" s="11">
        <v>45770</v>
      </c>
      <c r="C25545" s="3" t="s">
        <v>17856</v>
      </c>
      <c r="D25545" s="3" t="s">
        <v>33</v>
      </c>
      <c r="E25545" s="3" t="s">
        <v>77</v>
      </c>
      <c r="F25545" s="3" t="s">
        <v>587</v>
      </c>
      <c r="G25545" s="3" t="s">
        <v>35</v>
      </c>
      <c r="H25545" s="3" t="s">
        <v>3599</v>
      </c>
      <c r="I25545" s="3" t="s">
        <v>36</v>
      </c>
      <c r="J25545" s="3" t="s">
        <v>94</v>
      </c>
      <c r="K25545" s="3">
        <v>21420</v>
      </c>
      <c r="L25545" s="11">
        <v>45796</v>
      </c>
      <c r="M25545" s="3">
        <v>26</v>
      </c>
      <c r="N25545" s="3" t="s">
        <v>992</v>
      </c>
      <c r="O25545" s="3" t="s">
        <v>80</v>
      </c>
      <c r="P25545" s="3">
        <v>556920</v>
      </c>
      <c r="Q25545" s="3" t="s">
        <v>627</v>
      </c>
      <c r="R25545" s="3" t="s">
        <v>82</v>
      </c>
      <c r="S25545" s="3" t="s">
        <v>96</v>
      </c>
      <c r="T25545" s="3" t="s">
        <v>52</v>
      </c>
      <c r="U25545" s="3" t="s">
        <v>42</v>
      </c>
      <c r="V25545" s="3">
        <v>0</v>
      </c>
      <c r="W25545" s="3" t="s">
        <v>43</v>
      </c>
      <c r="X25545" s="3">
        <v>45769</v>
      </c>
      <c r="Y25545" s="3">
        <v>1</v>
      </c>
      <c r="Z25545" s="3" t="s">
        <v>38</v>
      </c>
      <c r="AA25545" s="11">
        <v>45796</v>
      </c>
      <c r="AB25545" s="11">
        <v>45796</v>
      </c>
      <c r="AC25545" s="3">
        <v>0</v>
      </c>
      <c r="AD25545" s="3" t="s">
        <v>54</v>
      </c>
      <c r="AE25545" s="3" t="s">
        <v>55</v>
      </c>
      <c r="AF25545" s="3" t="s">
        <v>97</v>
      </c>
      <c r="AG25545" s="3" t="s">
        <v>38</v>
      </c>
      <c r="AH25545" s="3" t="s">
        <v>39669</v>
      </c>
    </row>
    <row r="25546" spans="1:34" x14ac:dyDescent="0.3">
      <c r="A25546" s="3" t="s">
        <v>17857</v>
      </c>
      <c r="B25546" s="11">
        <v>45776</v>
      </c>
      <c r="C25546" s="3" t="s">
        <v>17858</v>
      </c>
      <c r="D25546" s="3" t="s">
        <v>33</v>
      </c>
      <c r="E25546" s="3" t="s">
        <v>1237</v>
      </c>
      <c r="F25546" s="3" t="s">
        <v>587</v>
      </c>
      <c r="G25546" s="3" t="s">
        <v>35</v>
      </c>
      <c r="H25546" s="3" t="s">
        <v>1746</v>
      </c>
      <c r="I25546" s="3" t="s">
        <v>36</v>
      </c>
      <c r="J25546" s="3" t="s">
        <v>94</v>
      </c>
      <c r="K25546" s="3">
        <v>21000</v>
      </c>
      <c r="L25546" s="11">
        <v>45783</v>
      </c>
      <c r="M25546" s="3">
        <v>7</v>
      </c>
      <c r="N25546" s="3" t="s">
        <v>992</v>
      </c>
      <c r="O25546" s="3" t="s">
        <v>1238</v>
      </c>
      <c r="P25546" s="3">
        <v>147000</v>
      </c>
      <c r="Q25546" s="3" t="s">
        <v>627</v>
      </c>
      <c r="R25546" s="3" t="s">
        <v>82</v>
      </c>
      <c r="S25546" s="3" t="s">
        <v>96</v>
      </c>
      <c r="T25546" s="3" t="s">
        <v>52</v>
      </c>
      <c r="U25546" s="3" t="s">
        <v>42</v>
      </c>
      <c r="V25546" s="3">
        <v>0</v>
      </c>
      <c r="W25546" s="3" t="s">
        <v>43</v>
      </c>
      <c r="X25546" s="3">
        <v>45769</v>
      </c>
      <c r="Y25546" s="3">
        <v>1</v>
      </c>
      <c r="Z25546" s="3" t="s">
        <v>38</v>
      </c>
      <c r="AA25546" s="11">
        <v>45783</v>
      </c>
      <c r="AB25546" s="11">
        <v>45783</v>
      </c>
      <c r="AC25546" s="3">
        <v>0</v>
      </c>
      <c r="AD25546" s="3" t="s">
        <v>54</v>
      </c>
      <c r="AE25546" s="3" t="s">
        <v>55</v>
      </c>
      <c r="AF25546" s="3" t="s">
        <v>97</v>
      </c>
      <c r="AG25546" s="3" t="s">
        <v>38</v>
      </c>
      <c r="AH25546" s="3" t="s">
        <v>39669</v>
      </c>
    </row>
    <row r="25547" spans="1:34" x14ac:dyDescent="0.3">
      <c r="A25547" s="3" t="s">
        <v>17859</v>
      </c>
      <c r="B25547" s="11">
        <v>45781</v>
      </c>
      <c r="C25547" s="3" t="s">
        <v>17860</v>
      </c>
      <c r="D25547" s="3" t="s">
        <v>33</v>
      </c>
      <c r="E25547" s="3" t="s">
        <v>77</v>
      </c>
      <c r="F25547" s="3" t="s">
        <v>587</v>
      </c>
      <c r="G25547" s="3" t="s">
        <v>35</v>
      </c>
      <c r="H25547" s="3" t="s">
        <v>3599</v>
      </c>
      <c r="I25547" s="3" t="s">
        <v>36</v>
      </c>
      <c r="J25547" s="3" t="s">
        <v>161</v>
      </c>
      <c r="K25547" s="3">
        <v>21420</v>
      </c>
      <c r="L25547" s="11">
        <v>45782</v>
      </c>
      <c r="M25547" s="3">
        <v>1</v>
      </c>
      <c r="N25547" s="3" t="s">
        <v>1014</v>
      </c>
      <c r="O25547" s="3" t="s">
        <v>80</v>
      </c>
      <c r="P25547" s="3">
        <v>21420</v>
      </c>
      <c r="Q25547" s="3" t="s">
        <v>627</v>
      </c>
      <c r="R25547" s="3" t="s">
        <v>82</v>
      </c>
      <c r="S25547" s="3" t="s">
        <v>164</v>
      </c>
      <c r="T25547" s="3" t="s">
        <v>52</v>
      </c>
      <c r="U25547" s="3" t="s">
        <v>42</v>
      </c>
      <c r="V25547" s="3">
        <v>0</v>
      </c>
      <c r="W25547" s="3" t="s">
        <v>43</v>
      </c>
      <c r="X25547" s="3">
        <v>45781</v>
      </c>
      <c r="Y25547" s="3">
        <v>1</v>
      </c>
      <c r="Z25547" s="3" t="s">
        <v>38</v>
      </c>
      <c r="AA25547" s="11">
        <v>45782</v>
      </c>
      <c r="AB25547" s="11">
        <v>45782</v>
      </c>
      <c r="AC25547" s="3">
        <v>0</v>
      </c>
      <c r="AD25547" s="3" t="s">
        <v>54</v>
      </c>
      <c r="AE25547" s="3" t="s">
        <v>55</v>
      </c>
      <c r="AF25547" s="3" t="s">
        <v>97</v>
      </c>
      <c r="AG25547" s="3" t="s">
        <v>38</v>
      </c>
      <c r="AH25547" s="3" t="s">
        <v>39669</v>
      </c>
    </row>
    <row r="25548" spans="1:34" x14ac:dyDescent="0.3">
      <c r="A25548" s="3" t="s">
        <v>17861</v>
      </c>
      <c r="B25548" s="11">
        <v>45786</v>
      </c>
      <c r="C25548" s="3" t="s">
        <v>17862</v>
      </c>
      <c r="D25548" s="3" t="s">
        <v>33</v>
      </c>
      <c r="E25548" s="3" t="s">
        <v>77</v>
      </c>
      <c r="F25548" s="3" t="s">
        <v>587</v>
      </c>
      <c r="G25548" s="3" t="s">
        <v>35</v>
      </c>
      <c r="H25548" s="3" t="s">
        <v>3599</v>
      </c>
      <c r="I25548" s="3" t="s">
        <v>36</v>
      </c>
      <c r="J25548" s="3" t="s">
        <v>161</v>
      </c>
      <c r="K25548" s="3">
        <v>21420</v>
      </c>
      <c r="L25548" s="11">
        <v>45790</v>
      </c>
      <c r="M25548" s="3">
        <v>4</v>
      </c>
      <c r="N25548" s="3" t="s">
        <v>992</v>
      </c>
      <c r="O25548" s="3" t="s">
        <v>80</v>
      </c>
      <c r="P25548" s="3">
        <v>85680</v>
      </c>
      <c r="Q25548" s="3" t="s">
        <v>627</v>
      </c>
      <c r="R25548" s="3" t="s">
        <v>82</v>
      </c>
      <c r="S25548" s="3" t="s">
        <v>164</v>
      </c>
      <c r="T25548" s="3" t="s">
        <v>52</v>
      </c>
      <c r="U25548" s="3" t="s">
        <v>42</v>
      </c>
      <c r="V25548" s="3">
        <v>0</v>
      </c>
      <c r="W25548" s="3" t="s">
        <v>43</v>
      </c>
      <c r="X25548" s="3">
        <v>45786</v>
      </c>
      <c r="Y25548" s="3">
        <v>1</v>
      </c>
      <c r="Z25548" s="3" t="s">
        <v>38</v>
      </c>
      <c r="AA25548" s="11">
        <v>45791</v>
      </c>
      <c r="AB25548" s="11">
        <v>45790</v>
      </c>
      <c r="AC25548" s="3">
        <v>-1</v>
      </c>
      <c r="AD25548" s="3" t="s">
        <v>54</v>
      </c>
      <c r="AE25548" s="3" t="s">
        <v>91</v>
      </c>
      <c r="AF25548" s="3" t="s">
        <v>97</v>
      </c>
      <c r="AG25548" s="3" t="s">
        <v>38</v>
      </c>
      <c r="AH25548" s="3" t="s">
        <v>39669</v>
      </c>
    </row>
    <row r="25549" spans="1:34" x14ac:dyDescent="0.3">
      <c r="A25549" s="3" t="s">
        <v>17863</v>
      </c>
      <c r="B25549" s="11">
        <v>45786</v>
      </c>
      <c r="C25549" s="3" t="s">
        <v>17864</v>
      </c>
      <c r="D25549" s="3" t="s">
        <v>33</v>
      </c>
      <c r="E25549" s="3" t="s">
        <v>1237</v>
      </c>
      <c r="F25549" s="3" t="s">
        <v>587</v>
      </c>
      <c r="G25549" s="3" t="s">
        <v>35</v>
      </c>
      <c r="H25549" s="3" t="s">
        <v>1746</v>
      </c>
      <c r="I25549" s="3" t="s">
        <v>36</v>
      </c>
      <c r="J25549" s="3" t="s">
        <v>161</v>
      </c>
      <c r="K25549" s="3">
        <v>6300</v>
      </c>
      <c r="L25549" s="11">
        <v>45791</v>
      </c>
      <c r="M25549" s="3">
        <v>5</v>
      </c>
      <c r="N25549" s="3" t="s">
        <v>1014</v>
      </c>
      <c r="O25549" s="3" t="s">
        <v>1238</v>
      </c>
      <c r="P25549" s="3">
        <v>31500</v>
      </c>
      <c r="Q25549" s="3" t="s">
        <v>627</v>
      </c>
      <c r="R25549" s="3" t="s">
        <v>82</v>
      </c>
      <c r="S25549" s="3" t="s">
        <v>164</v>
      </c>
      <c r="T25549" s="3" t="s">
        <v>52</v>
      </c>
      <c r="U25549" s="3" t="s">
        <v>42</v>
      </c>
      <c r="V25549" s="3">
        <v>0</v>
      </c>
      <c r="W25549" s="3" t="s">
        <v>43</v>
      </c>
      <c r="X25549" s="3">
        <v>45786</v>
      </c>
      <c r="Y25549" s="3">
        <v>1</v>
      </c>
      <c r="Z25549" s="3" t="s">
        <v>38</v>
      </c>
      <c r="AA25549" s="11">
        <v>45791</v>
      </c>
      <c r="AB25549" s="11">
        <v>45791</v>
      </c>
      <c r="AC25549" s="3">
        <v>0</v>
      </c>
      <c r="AD25549" s="3" t="s">
        <v>54</v>
      </c>
      <c r="AE25549" s="3" t="s">
        <v>55</v>
      </c>
      <c r="AF25549" s="3" t="s">
        <v>97</v>
      </c>
      <c r="AG25549" s="3" t="s">
        <v>38</v>
      </c>
      <c r="AH25549" s="3" t="s">
        <v>39669</v>
      </c>
    </row>
    <row r="25550" spans="1:34" x14ac:dyDescent="0.3">
      <c r="A25550" s="3" t="s">
        <v>17865</v>
      </c>
      <c r="B25550" s="11">
        <v>45791</v>
      </c>
      <c r="C25550" s="3" t="s">
        <v>17866</v>
      </c>
      <c r="D25550" s="3" t="s">
        <v>33</v>
      </c>
      <c r="E25550" s="3" t="s">
        <v>901</v>
      </c>
      <c r="F25550" s="3" t="s">
        <v>587</v>
      </c>
      <c r="G25550" s="3" t="s">
        <v>35</v>
      </c>
      <c r="H25550" s="3" t="s">
        <v>902</v>
      </c>
      <c r="I25550" s="3" t="s">
        <v>36</v>
      </c>
      <c r="J25550" s="3" t="s">
        <v>161</v>
      </c>
      <c r="K25550" s="3">
        <v>11340</v>
      </c>
      <c r="L25550" s="11">
        <v>45797</v>
      </c>
      <c r="M25550" s="3">
        <v>6</v>
      </c>
      <c r="N25550" s="3" t="s">
        <v>992</v>
      </c>
      <c r="O25550" s="3" t="s">
        <v>1047</v>
      </c>
      <c r="P25550" s="3">
        <v>68040</v>
      </c>
      <c r="Q25550" s="3" t="s">
        <v>603</v>
      </c>
      <c r="R25550" s="3" t="s">
        <v>82</v>
      </c>
      <c r="S25550" s="3" t="s">
        <v>164</v>
      </c>
      <c r="T25550" s="3" t="s">
        <v>52</v>
      </c>
      <c r="U25550" s="3" t="s">
        <v>42</v>
      </c>
      <c r="V25550" s="3">
        <v>0</v>
      </c>
      <c r="W25550" s="3" t="s">
        <v>53</v>
      </c>
      <c r="X25550" s="3">
        <v>45791</v>
      </c>
      <c r="Y25550" s="3">
        <v>1</v>
      </c>
      <c r="Z25550" s="3" t="s">
        <v>38</v>
      </c>
      <c r="AA25550" s="11">
        <v>45796</v>
      </c>
      <c r="AB25550" s="11">
        <v>45797</v>
      </c>
      <c r="AC25550" s="3">
        <v>1</v>
      </c>
      <c r="AD25550" s="3" t="s">
        <v>54</v>
      </c>
      <c r="AE25550" s="3" t="s">
        <v>68</v>
      </c>
      <c r="AF25550" s="3" t="s">
        <v>97</v>
      </c>
      <c r="AG25550" s="3" t="s">
        <v>38</v>
      </c>
      <c r="AH25550" s="3" t="s">
        <v>39669</v>
      </c>
    </row>
    <row r="25551" spans="1:34" x14ac:dyDescent="0.3">
      <c r="A25551" s="3" t="s">
        <v>17867</v>
      </c>
      <c r="B25551" s="11">
        <v>45793</v>
      </c>
      <c r="C25551" s="3" t="s">
        <v>17868</v>
      </c>
      <c r="D25551" s="3" t="s">
        <v>33</v>
      </c>
      <c r="E25551" s="3" t="s">
        <v>901</v>
      </c>
      <c r="F25551" s="3" t="s">
        <v>587</v>
      </c>
      <c r="G25551" s="3" t="s">
        <v>35</v>
      </c>
      <c r="H25551" s="3" t="s">
        <v>902</v>
      </c>
      <c r="I25551" s="3" t="s">
        <v>36</v>
      </c>
      <c r="J25551" s="3" t="s">
        <v>102</v>
      </c>
      <c r="K25551" s="3">
        <v>22680</v>
      </c>
      <c r="L25551" s="11">
        <v>45804</v>
      </c>
      <c r="M25551" s="3">
        <v>11</v>
      </c>
      <c r="N25551" s="3" t="s">
        <v>38</v>
      </c>
      <c r="O25551" s="3" t="s">
        <v>1047</v>
      </c>
      <c r="P25551" s="3">
        <v>249480</v>
      </c>
      <c r="Q25551" s="3" t="s">
        <v>603</v>
      </c>
      <c r="R25551" s="3" t="s">
        <v>82</v>
      </c>
      <c r="S25551" s="3" t="s">
        <v>105</v>
      </c>
      <c r="T25551" s="3" t="s">
        <v>52</v>
      </c>
      <c r="U25551" s="3" t="s">
        <v>42</v>
      </c>
      <c r="V25551" s="3">
        <v>0</v>
      </c>
      <c r="W25551" s="3" t="s">
        <v>53</v>
      </c>
      <c r="X25551" s="3">
        <v>45793</v>
      </c>
      <c r="Y25551" s="3">
        <v>1</v>
      </c>
      <c r="Z25551" s="3" t="s">
        <v>38</v>
      </c>
      <c r="AA25551" s="11">
        <v>45804</v>
      </c>
      <c r="AB25551" s="11">
        <v>45804</v>
      </c>
      <c r="AC25551" s="3">
        <v>0</v>
      </c>
      <c r="AD25551" s="3" t="s">
        <v>54</v>
      </c>
      <c r="AE25551" s="3" t="s">
        <v>55</v>
      </c>
      <c r="AF25551" s="3" t="s">
        <v>97</v>
      </c>
      <c r="AG25551" s="3" t="s">
        <v>38</v>
      </c>
      <c r="AH25551" s="3" t="s">
        <v>39669</v>
      </c>
    </row>
    <row r="25552" spans="1:34" x14ac:dyDescent="0.3">
      <c r="A25552" s="3" t="s">
        <v>17869</v>
      </c>
      <c r="B25552" s="11">
        <v>45805</v>
      </c>
      <c r="C25552" s="3" t="s">
        <v>17870</v>
      </c>
      <c r="D25552" s="3" t="s">
        <v>33</v>
      </c>
      <c r="E25552" s="3" t="s">
        <v>380</v>
      </c>
      <c r="F25552" s="3" t="s">
        <v>587</v>
      </c>
      <c r="G25552" s="3" t="s">
        <v>35</v>
      </c>
      <c r="H25552" s="3" t="s">
        <v>1813</v>
      </c>
      <c r="I25552" s="3" t="s">
        <v>36</v>
      </c>
      <c r="J25552" s="3" t="s">
        <v>161</v>
      </c>
      <c r="K25552" s="3">
        <v>19740</v>
      </c>
      <c r="L25552" s="11">
        <v>45805</v>
      </c>
      <c r="M25552" s="3">
        <v>0</v>
      </c>
      <c r="N25552" s="3" t="s">
        <v>1014</v>
      </c>
      <c r="O25552" s="3" t="s">
        <v>381</v>
      </c>
      <c r="P25552" s="3">
        <v>0</v>
      </c>
      <c r="Q25552" s="3" t="s">
        <v>627</v>
      </c>
      <c r="R25552" s="3" t="s">
        <v>82</v>
      </c>
      <c r="S25552" s="3" t="s">
        <v>164</v>
      </c>
      <c r="T25552" s="3" t="s">
        <v>52</v>
      </c>
      <c r="U25552" s="3" t="s">
        <v>42</v>
      </c>
      <c r="V25552" s="3">
        <v>0</v>
      </c>
      <c r="W25552" s="3" t="s">
        <v>43</v>
      </c>
      <c r="X25552" s="3">
        <v>45805</v>
      </c>
      <c r="Y25552" s="3">
        <v>1</v>
      </c>
      <c r="Z25552" s="3" t="s">
        <v>38</v>
      </c>
      <c r="AA25552" s="11">
        <v>45805</v>
      </c>
      <c r="AB25552" s="11">
        <v>45805</v>
      </c>
      <c r="AC25552" s="3">
        <v>0</v>
      </c>
      <c r="AD25552" s="3" t="s">
        <v>54</v>
      </c>
      <c r="AE25552" s="3" t="s">
        <v>55</v>
      </c>
      <c r="AF25552" s="3" t="s">
        <v>97</v>
      </c>
      <c r="AG25552" s="3" t="s">
        <v>38</v>
      </c>
      <c r="AH25552" s="3" t="s">
        <v>39669</v>
      </c>
    </row>
    <row r="25553" spans="1:34" x14ac:dyDescent="0.3">
      <c r="A25553" s="3" t="s">
        <v>17871</v>
      </c>
      <c r="B25553" s="11">
        <v>45797</v>
      </c>
      <c r="C25553" s="3" t="s">
        <v>17872</v>
      </c>
      <c r="D25553" s="3" t="s">
        <v>33</v>
      </c>
      <c r="E25553" s="3" t="s">
        <v>77</v>
      </c>
      <c r="F25553" s="3" t="s">
        <v>587</v>
      </c>
      <c r="G25553" s="3" t="s">
        <v>35</v>
      </c>
      <c r="H25553" s="3" t="s">
        <v>3599</v>
      </c>
      <c r="I25553" s="3" t="s">
        <v>36</v>
      </c>
      <c r="J25553" s="3" t="s">
        <v>94</v>
      </c>
      <c r="K25553" s="3">
        <v>21420</v>
      </c>
      <c r="L25553" s="11">
        <v>45803</v>
      </c>
      <c r="M25553" s="3">
        <v>6</v>
      </c>
      <c r="N25553" s="3" t="s">
        <v>992</v>
      </c>
      <c r="O25553" s="3" t="s">
        <v>80</v>
      </c>
      <c r="P25553" s="3">
        <v>128520</v>
      </c>
      <c r="Q25553" s="3" t="s">
        <v>627</v>
      </c>
      <c r="R25553" s="3" t="s">
        <v>82</v>
      </c>
      <c r="S25553" s="3" t="s">
        <v>96</v>
      </c>
      <c r="T25553" s="3" t="s">
        <v>52</v>
      </c>
      <c r="U25553" s="3" t="s">
        <v>42</v>
      </c>
      <c r="V25553" s="3">
        <v>0</v>
      </c>
      <c r="W25553" s="3" t="s">
        <v>43</v>
      </c>
      <c r="X25553" s="3">
        <v>45797</v>
      </c>
      <c r="Y25553" s="3">
        <v>1</v>
      </c>
      <c r="Z25553" s="3" t="s">
        <v>38</v>
      </c>
      <c r="AA25553" s="11">
        <v>45803</v>
      </c>
      <c r="AB25553" s="11">
        <v>45803</v>
      </c>
      <c r="AC25553" s="3">
        <v>0</v>
      </c>
      <c r="AD25553" s="3" t="s">
        <v>54</v>
      </c>
      <c r="AE25553" s="3" t="s">
        <v>55</v>
      </c>
      <c r="AF25553" s="3" t="s">
        <v>97</v>
      </c>
      <c r="AG25553" s="3" t="s">
        <v>38</v>
      </c>
      <c r="AH25553" s="3" t="s">
        <v>39669</v>
      </c>
    </row>
    <row r="25554" spans="1:34" x14ac:dyDescent="0.3">
      <c r="A25554" s="3" t="s">
        <v>17873</v>
      </c>
      <c r="B25554" s="11">
        <v>45805</v>
      </c>
      <c r="C25554" s="3" t="s">
        <v>17874</v>
      </c>
      <c r="D25554" s="3" t="s">
        <v>33</v>
      </c>
      <c r="E25554" s="3" t="s">
        <v>77</v>
      </c>
      <c r="F25554" s="3" t="s">
        <v>587</v>
      </c>
      <c r="G25554" s="3" t="s">
        <v>35</v>
      </c>
      <c r="H25554" s="3" t="s">
        <v>3599</v>
      </c>
      <c r="I25554" s="3" t="s">
        <v>36</v>
      </c>
      <c r="J25554" s="3" t="s">
        <v>161</v>
      </c>
      <c r="K25554" s="3">
        <v>21420</v>
      </c>
      <c r="L25554" s="11">
        <v>45806</v>
      </c>
      <c r="M25554" s="3">
        <v>1</v>
      </c>
      <c r="N25554" s="3" t="s">
        <v>1014</v>
      </c>
      <c r="O25554" s="3" t="s">
        <v>80</v>
      </c>
      <c r="P25554" s="3">
        <v>21420</v>
      </c>
      <c r="Q25554" s="3" t="s">
        <v>627</v>
      </c>
      <c r="R25554" s="3" t="s">
        <v>82</v>
      </c>
      <c r="S25554" s="3" t="s">
        <v>164</v>
      </c>
      <c r="T25554" s="3" t="s">
        <v>52</v>
      </c>
      <c r="U25554" s="3" t="s">
        <v>42</v>
      </c>
      <c r="V25554" s="3">
        <v>0</v>
      </c>
      <c r="W25554" s="3" t="s">
        <v>43</v>
      </c>
      <c r="X25554" s="3">
        <v>45805</v>
      </c>
      <c r="Y25554" s="3">
        <v>1</v>
      </c>
      <c r="Z25554" s="3" t="s">
        <v>38</v>
      </c>
      <c r="AA25554" s="11">
        <v>45805</v>
      </c>
      <c r="AB25554" s="11">
        <v>45806</v>
      </c>
      <c r="AC25554" s="3">
        <v>1</v>
      </c>
      <c r="AD25554" s="3" t="s">
        <v>54</v>
      </c>
      <c r="AE25554" s="3" t="s">
        <v>68</v>
      </c>
      <c r="AF25554" s="3" t="s">
        <v>97</v>
      </c>
      <c r="AG25554" s="3" t="s">
        <v>38</v>
      </c>
      <c r="AH25554" s="3" t="s">
        <v>39669</v>
      </c>
    </row>
    <row r="25555" spans="1:34" x14ac:dyDescent="0.3">
      <c r="A25555" s="3" t="s">
        <v>25142</v>
      </c>
      <c r="B25555" s="11">
        <v>45812</v>
      </c>
      <c r="C25555" s="3" t="s">
        <v>25143</v>
      </c>
      <c r="D25555" s="3" t="s">
        <v>33</v>
      </c>
      <c r="E25555" s="3" t="s">
        <v>77</v>
      </c>
      <c r="F25555" s="3" t="s">
        <v>587</v>
      </c>
      <c r="G25555" s="3" t="s">
        <v>35</v>
      </c>
      <c r="H25555" s="3" t="s">
        <v>3599</v>
      </c>
      <c r="I25555" s="3" t="s">
        <v>36</v>
      </c>
      <c r="J25555" s="3" t="s">
        <v>161</v>
      </c>
      <c r="K25555" s="3">
        <v>7560</v>
      </c>
      <c r="L25555" s="11">
        <v>45812</v>
      </c>
      <c r="M25555" s="3">
        <v>0</v>
      </c>
      <c r="N25555" s="3" t="s">
        <v>1014</v>
      </c>
      <c r="O25555" s="3" t="s">
        <v>80</v>
      </c>
      <c r="P25555" s="3">
        <v>0</v>
      </c>
      <c r="Q25555" s="3" t="s">
        <v>627</v>
      </c>
      <c r="R25555" s="3" t="s">
        <v>82</v>
      </c>
      <c r="S25555" s="3" t="s">
        <v>164</v>
      </c>
      <c r="T25555" s="3" t="s">
        <v>52</v>
      </c>
      <c r="U25555" s="3" t="s">
        <v>42</v>
      </c>
      <c r="V25555" s="3">
        <v>0</v>
      </c>
      <c r="W25555" s="3" t="s">
        <v>43</v>
      </c>
      <c r="X25555" s="3">
        <v>45812</v>
      </c>
      <c r="Y25555" s="3">
        <v>1</v>
      </c>
      <c r="Z25555" s="3" t="s">
        <v>38</v>
      </c>
      <c r="AA25555" s="11">
        <v>45812</v>
      </c>
      <c r="AB25555" s="11">
        <v>45812</v>
      </c>
      <c r="AC25555" s="3">
        <v>0</v>
      </c>
      <c r="AD25555" s="3" t="s">
        <v>54</v>
      </c>
      <c r="AE25555" s="3" t="s">
        <v>55</v>
      </c>
      <c r="AF25555" s="3" t="s">
        <v>97</v>
      </c>
      <c r="AG25555" s="3" t="s">
        <v>38</v>
      </c>
      <c r="AH25555" s="3" t="s">
        <v>39669</v>
      </c>
    </row>
    <row r="25556" spans="1:34" x14ac:dyDescent="0.3">
      <c r="A25556" s="3" t="s">
        <v>25144</v>
      </c>
      <c r="B25556" s="11">
        <v>45804</v>
      </c>
      <c r="C25556" s="3" t="s">
        <v>25145</v>
      </c>
      <c r="D25556" s="3" t="s">
        <v>33</v>
      </c>
      <c r="E25556" s="3" t="s">
        <v>901</v>
      </c>
      <c r="F25556" s="3" t="s">
        <v>587</v>
      </c>
      <c r="G25556" s="3" t="s">
        <v>35</v>
      </c>
      <c r="H25556" s="3" t="s">
        <v>902</v>
      </c>
      <c r="I25556" s="3" t="s">
        <v>36</v>
      </c>
      <c r="J25556" s="3" t="s">
        <v>102</v>
      </c>
      <c r="K25556" s="3">
        <v>22680</v>
      </c>
      <c r="L25556" s="11">
        <v>45813</v>
      </c>
      <c r="M25556" s="3">
        <v>9</v>
      </c>
      <c r="N25556" s="3" t="s">
        <v>38</v>
      </c>
      <c r="O25556" s="3" t="s">
        <v>1047</v>
      </c>
      <c r="P25556" s="3">
        <v>204120</v>
      </c>
      <c r="Q25556" s="3" t="s">
        <v>603</v>
      </c>
      <c r="R25556" s="3" t="s">
        <v>82</v>
      </c>
      <c r="S25556" s="3" t="s">
        <v>105</v>
      </c>
      <c r="T25556" s="3" t="s">
        <v>52</v>
      </c>
      <c r="U25556" s="3" t="s">
        <v>42</v>
      </c>
      <c r="V25556" s="3">
        <v>0</v>
      </c>
      <c r="W25556" s="3" t="s">
        <v>53</v>
      </c>
      <c r="X25556" s="3">
        <v>45804</v>
      </c>
      <c r="Y25556" s="3">
        <v>1</v>
      </c>
      <c r="Z25556" s="3" t="s">
        <v>38</v>
      </c>
      <c r="AA25556" s="11">
        <v>45813</v>
      </c>
      <c r="AB25556" s="11">
        <v>45813</v>
      </c>
      <c r="AC25556" s="3">
        <v>0</v>
      </c>
      <c r="AD25556" s="3" t="s">
        <v>54</v>
      </c>
      <c r="AE25556" s="3" t="s">
        <v>55</v>
      </c>
      <c r="AF25556" s="3" t="s">
        <v>97</v>
      </c>
      <c r="AG25556" s="3" t="s">
        <v>38</v>
      </c>
      <c r="AH25556" s="3" t="s">
        <v>39669</v>
      </c>
    </row>
    <row r="25557" spans="1:34" x14ac:dyDescent="0.3">
      <c r="A25557" s="3" t="s">
        <v>25146</v>
      </c>
      <c r="B25557" s="11">
        <v>45804</v>
      </c>
      <c r="C25557" s="3" t="s">
        <v>25147</v>
      </c>
      <c r="D25557" s="3" t="s">
        <v>33</v>
      </c>
      <c r="E25557" s="3" t="s">
        <v>901</v>
      </c>
      <c r="F25557" s="3" t="s">
        <v>587</v>
      </c>
      <c r="G25557" s="3" t="s">
        <v>35</v>
      </c>
      <c r="H25557" s="3" t="s">
        <v>902</v>
      </c>
      <c r="I25557" s="3" t="s">
        <v>36</v>
      </c>
      <c r="J25557" s="3" t="s">
        <v>102</v>
      </c>
      <c r="K25557" s="3">
        <v>22680</v>
      </c>
      <c r="L25557" s="11">
        <v>45819</v>
      </c>
      <c r="M25557" s="3">
        <v>15</v>
      </c>
      <c r="N25557" s="3" t="s">
        <v>38</v>
      </c>
      <c r="O25557" s="3" t="s">
        <v>1047</v>
      </c>
      <c r="P25557" s="3">
        <v>340200</v>
      </c>
      <c r="Q25557" s="3" t="s">
        <v>603</v>
      </c>
      <c r="R25557" s="3" t="s">
        <v>82</v>
      </c>
      <c r="S25557" s="3" t="s">
        <v>105</v>
      </c>
      <c r="T25557" s="3" t="s">
        <v>52</v>
      </c>
      <c r="U25557" s="3" t="s">
        <v>42</v>
      </c>
      <c r="V25557" s="3">
        <v>0</v>
      </c>
      <c r="W25557" s="3" t="s">
        <v>53</v>
      </c>
      <c r="X25557" s="3">
        <v>45804</v>
      </c>
      <c r="Y25557" s="3">
        <v>1</v>
      </c>
      <c r="Z25557" s="3" t="s">
        <v>38</v>
      </c>
      <c r="AA25557" s="11">
        <v>45820</v>
      </c>
      <c r="AB25557" s="11">
        <v>45819</v>
      </c>
      <c r="AC25557" s="3">
        <v>-1</v>
      </c>
      <c r="AD25557" s="3" t="s">
        <v>54</v>
      </c>
      <c r="AE25557" s="3" t="s">
        <v>91</v>
      </c>
      <c r="AF25557" s="3" t="s">
        <v>97</v>
      </c>
      <c r="AG25557" s="3" t="s">
        <v>38</v>
      </c>
      <c r="AH25557" s="3" t="s">
        <v>39669</v>
      </c>
    </row>
    <row r="25558" spans="1:34" x14ac:dyDescent="0.3">
      <c r="A25558" s="3" t="s">
        <v>25148</v>
      </c>
      <c r="B25558" s="11">
        <v>45812</v>
      </c>
      <c r="C25558" s="3" t="s">
        <v>25149</v>
      </c>
      <c r="D25558" s="3" t="s">
        <v>33</v>
      </c>
      <c r="E25558" s="3" t="s">
        <v>1237</v>
      </c>
      <c r="F25558" s="3" t="s">
        <v>587</v>
      </c>
      <c r="G25558" s="3" t="s">
        <v>35</v>
      </c>
      <c r="H25558" s="3" t="s">
        <v>1746</v>
      </c>
      <c r="I25558" s="3" t="s">
        <v>36</v>
      </c>
      <c r="J25558" s="3" t="s">
        <v>161</v>
      </c>
      <c r="K25558" s="3">
        <v>6300</v>
      </c>
      <c r="L25558" s="11">
        <v>45812</v>
      </c>
      <c r="M25558" s="3">
        <v>0</v>
      </c>
      <c r="N25558" s="3" t="s">
        <v>992</v>
      </c>
      <c r="O25558" s="3" t="s">
        <v>1238</v>
      </c>
      <c r="P25558" s="3">
        <v>0</v>
      </c>
      <c r="Q25558" s="3" t="s">
        <v>627</v>
      </c>
      <c r="R25558" s="3" t="s">
        <v>82</v>
      </c>
      <c r="S25558" s="3" t="s">
        <v>164</v>
      </c>
      <c r="T25558" s="3" t="s">
        <v>52</v>
      </c>
      <c r="U25558" s="3" t="s">
        <v>42</v>
      </c>
      <c r="V25558" s="3">
        <v>0</v>
      </c>
      <c r="W25558" s="3" t="s">
        <v>43</v>
      </c>
      <c r="X25558" s="3">
        <v>45812</v>
      </c>
      <c r="Y25558" s="3">
        <v>1</v>
      </c>
      <c r="Z25558" s="3" t="s">
        <v>38</v>
      </c>
      <c r="AA25558" s="11">
        <v>45812</v>
      </c>
      <c r="AB25558" s="11">
        <v>45812</v>
      </c>
      <c r="AC25558" s="3">
        <v>0</v>
      </c>
      <c r="AD25558" s="3" t="s">
        <v>54</v>
      </c>
      <c r="AE25558" s="3" t="s">
        <v>55</v>
      </c>
      <c r="AF25558" s="3" t="s">
        <v>97</v>
      </c>
      <c r="AG25558" s="3" t="s">
        <v>38</v>
      </c>
      <c r="AH25558" s="3" t="s">
        <v>39669</v>
      </c>
    </row>
    <row r="25559" spans="1:34" x14ac:dyDescent="0.3">
      <c r="A25559" s="3" t="s">
        <v>25150</v>
      </c>
      <c r="B25559" s="11">
        <v>45814</v>
      </c>
      <c r="C25559" s="3" t="s">
        <v>25151</v>
      </c>
      <c r="D25559" s="3" t="s">
        <v>33</v>
      </c>
      <c r="E25559" s="3" t="s">
        <v>380</v>
      </c>
      <c r="F25559" s="3" t="s">
        <v>587</v>
      </c>
      <c r="G25559" s="3" t="s">
        <v>35</v>
      </c>
      <c r="H25559" s="3" t="s">
        <v>1813</v>
      </c>
      <c r="I25559" s="3" t="s">
        <v>36</v>
      </c>
      <c r="J25559" s="3" t="s">
        <v>161</v>
      </c>
      <c r="K25559" s="3">
        <v>21000</v>
      </c>
      <c r="L25559" s="11">
        <v>45819</v>
      </c>
      <c r="M25559" s="3">
        <v>5</v>
      </c>
      <c r="N25559" s="3" t="s">
        <v>1014</v>
      </c>
      <c r="O25559" s="3" t="s">
        <v>381</v>
      </c>
      <c r="P25559" s="3">
        <v>105000</v>
      </c>
      <c r="Q25559" s="3" t="s">
        <v>627</v>
      </c>
      <c r="R25559" s="3" t="s">
        <v>82</v>
      </c>
      <c r="S25559" s="3" t="s">
        <v>164</v>
      </c>
      <c r="T25559" s="3" t="s">
        <v>52</v>
      </c>
      <c r="U25559" s="3" t="s">
        <v>42</v>
      </c>
      <c r="V25559" s="3">
        <v>0</v>
      </c>
      <c r="W25559" s="3" t="s">
        <v>43</v>
      </c>
      <c r="X25559" s="3">
        <v>45814</v>
      </c>
      <c r="Y25559" s="3">
        <v>1</v>
      </c>
      <c r="Z25559" s="3" t="s">
        <v>38</v>
      </c>
      <c r="AA25559" s="11">
        <v>45819</v>
      </c>
      <c r="AB25559" s="11">
        <v>45819</v>
      </c>
      <c r="AC25559" s="3">
        <v>0</v>
      </c>
      <c r="AD25559" s="3" t="s">
        <v>54</v>
      </c>
      <c r="AE25559" s="3" t="s">
        <v>55</v>
      </c>
      <c r="AF25559" s="3" t="s">
        <v>97</v>
      </c>
      <c r="AG25559" s="3" t="s">
        <v>38</v>
      </c>
      <c r="AH25559" s="3" t="s">
        <v>39669</v>
      </c>
    </row>
    <row r="25560" spans="1:34" x14ac:dyDescent="0.3">
      <c r="A25560" s="3" t="s">
        <v>25152</v>
      </c>
      <c r="B25560" s="11">
        <v>45807</v>
      </c>
      <c r="C25560" s="3" t="s">
        <v>25153</v>
      </c>
      <c r="D25560" s="3" t="s">
        <v>33</v>
      </c>
      <c r="E25560" s="3" t="s">
        <v>77</v>
      </c>
      <c r="F25560" s="3" t="s">
        <v>587</v>
      </c>
      <c r="G25560" s="3" t="s">
        <v>35</v>
      </c>
      <c r="H25560" s="3" t="s">
        <v>3599</v>
      </c>
      <c r="I25560" s="3" t="s">
        <v>36</v>
      </c>
      <c r="J25560" s="3" t="s">
        <v>94</v>
      </c>
      <c r="K25560" s="3">
        <v>6300</v>
      </c>
      <c r="L25560" s="11">
        <v>45819</v>
      </c>
      <c r="M25560" s="3">
        <v>12</v>
      </c>
      <c r="N25560" s="3" t="s">
        <v>992</v>
      </c>
      <c r="O25560" s="3" t="s">
        <v>80</v>
      </c>
      <c r="P25560" s="3">
        <v>75600</v>
      </c>
      <c r="Q25560" s="3" t="s">
        <v>627</v>
      </c>
      <c r="R25560" s="3" t="s">
        <v>82</v>
      </c>
      <c r="S25560" s="3" t="s">
        <v>96</v>
      </c>
      <c r="T25560" s="3" t="s">
        <v>52</v>
      </c>
      <c r="U25560" s="3" t="s">
        <v>42</v>
      </c>
      <c r="V25560" s="3">
        <v>0</v>
      </c>
      <c r="W25560" s="3" t="s">
        <v>43</v>
      </c>
      <c r="X25560" s="3">
        <v>45807</v>
      </c>
      <c r="Y25560" s="3">
        <v>1</v>
      </c>
      <c r="Z25560" s="3" t="s">
        <v>38</v>
      </c>
      <c r="AA25560" s="11">
        <v>45819</v>
      </c>
      <c r="AB25560" s="11">
        <v>45819</v>
      </c>
      <c r="AC25560" s="3">
        <v>0</v>
      </c>
      <c r="AD25560" s="3" t="s">
        <v>54</v>
      </c>
      <c r="AE25560" s="3" t="s">
        <v>55</v>
      </c>
      <c r="AF25560" s="3" t="s">
        <v>97</v>
      </c>
      <c r="AG25560" s="3" t="s">
        <v>38</v>
      </c>
      <c r="AH25560" s="3" t="s">
        <v>39669</v>
      </c>
    </row>
    <row r="25561" spans="1:34" x14ac:dyDescent="0.3">
      <c r="A25561" s="3" t="s">
        <v>28886</v>
      </c>
      <c r="B25561" s="11">
        <v>45841</v>
      </c>
      <c r="C25561" s="3" t="s">
        <v>28887</v>
      </c>
      <c r="D25561" s="3" t="s">
        <v>33</v>
      </c>
      <c r="E25561" s="3" t="s">
        <v>77</v>
      </c>
      <c r="F25561" s="3" t="s">
        <v>587</v>
      </c>
      <c r="G25561" s="3" t="s">
        <v>35</v>
      </c>
      <c r="H25561" s="3" t="s">
        <v>3599</v>
      </c>
      <c r="I25561" s="3" t="s">
        <v>36</v>
      </c>
      <c r="J25561" s="3" t="s">
        <v>161</v>
      </c>
      <c r="K25561" s="3">
        <v>21420</v>
      </c>
      <c r="L25561" s="11">
        <v>45841</v>
      </c>
      <c r="M25561" s="3">
        <v>0</v>
      </c>
      <c r="N25561" s="3" t="s">
        <v>1014</v>
      </c>
      <c r="O25561" s="3" t="s">
        <v>80</v>
      </c>
      <c r="P25561" s="3">
        <v>0</v>
      </c>
      <c r="Q25561" s="3" t="s">
        <v>627</v>
      </c>
      <c r="R25561" s="3" t="s">
        <v>82</v>
      </c>
      <c r="S25561" s="3" t="s">
        <v>164</v>
      </c>
      <c r="T25561" s="3" t="s">
        <v>52</v>
      </c>
      <c r="U25561" s="3" t="s">
        <v>42</v>
      </c>
      <c r="V25561" s="3">
        <v>0</v>
      </c>
      <c r="W25561" s="3" t="s">
        <v>43</v>
      </c>
      <c r="X25561" s="3">
        <v>45841</v>
      </c>
      <c r="Y25561" s="3">
        <v>1</v>
      </c>
      <c r="Z25561" s="3" t="s">
        <v>38</v>
      </c>
      <c r="AA25561" s="11">
        <v>45841</v>
      </c>
      <c r="AB25561" s="11">
        <v>45841</v>
      </c>
      <c r="AC25561" s="3">
        <v>0</v>
      </c>
      <c r="AD25561" s="3" t="s">
        <v>54</v>
      </c>
      <c r="AE25561" s="3" t="s">
        <v>55</v>
      </c>
      <c r="AF25561" s="3" t="s">
        <v>97</v>
      </c>
      <c r="AG25561" s="3" t="s">
        <v>38</v>
      </c>
      <c r="AH25561" s="3" t="s">
        <v>39669</v>
      </c>
    </row>
    <row r="25562" spans="1:34" x14ac:dyDescent="0.3">
      <c r="A25562" s="3" t="s">
        <v>25154</v>
      </c>
      <c r="B25562" s="11">
        <v>45824</v>
      </c>
      <c r="C25562" s="3" t="s">
        <v>25155</v>
      </c>
      <c r="D25562" s="3" t="s">
        <v>33</v>
      </c>
      <c r="E25562" s="3" t="s">
        <v>77</v>
      </c>
      <c r="F25562" s="3" t="s">
        <v>587</v>
      </c>
      <c r="G25562" s="3" t="s">
        <v>35</v>
      </c>
      <c r="H25562" s="3" t="s">
        <v>3599</v>
      </c>
      <c r="I25562" s="3" t="s">
        <v>36</v>
      </c>
      <c r="J25562" s="3" t="s">
        <v>94</v>
      </c>
      <c r="K25562" s="3">
        <v>21420</v>
      </c>
      <c r="L25562" s="11">
        <v>45840</v>
      </c>
      <c r="M25562" s="3">
        <v>16</v>
      </c>
      <c r="N25562" s="3" t="s">
        <v>992</v>
      </c>
      <c r="O25562" s="3" t="s">
        <v>80</v>
      </c>
      <c r="P25562" s="3">
        <v>342720</v>
      </c>
      <c r="Q25562" s="3" t="s">
        <v>627</v>
      </c>
      <c r="R25562" s="3" t="s">
        <v>82</v>
      </c>
      <c r="S25562" s="3" t="s">
        <v>96</v>
      </c>
      <c r="T25562" s="3" t="s">
        <v>52</v>
      </c>
      <c r="U25562" s="3" t="s">
        <v>42</v>
      </c>
      <c r="V25562" s="3">
        <v>0</v>
      </c>
      <c r="W25562" s="3" t="s">
        <v>43</v>
      </c>
      <c r="X25562" s="3">
        <v>45824</v>
      </c>
      <c r="Y25562" s="3">
        <v>1</v>
      </c>
      <c r="Z25562" s="3" t="s">
        <v>38</v>
      </c>
      <c r="AA25562" s="11">
        <v>45840</v>
      </c>
      <c r="AB25562" s="11">
        <v>45840</v>
      </c>
      <c r="AC25562" s="3">
        <v>0</v>
      </c>
      <c r="AD25562" s="3" t="s">
        <v>54</v>
      </c>
      <c r="AE25562" s="3" t="s">
        <v>55</v>
      </c>
      <c r="AF25562" s="3" t="s">
        <v>97</v>
      </c>
      <c r="AG25562" s="3" t="s">
        <v>38</v>
      </c>
      <c r="AH25562" s="3" t="s">
        <v>39669</v>
      </c>
    </row>
    <row r="25563" spans="1:34" x14ac:dyDescent="0.3">
      <c r="A25563" s="3" t="s">
        <v>25156</v>
      </c>
      <c r="B25563" s="11">
        <v>45825</v>
      </c>
      <c r="C25563" s="3" t="s">
        <v>25157</v>
      </c>
      <c r="D25563" s="3" t="s">
        <v>33</v>
      </c>
      <c r="E25563" s="3" t="s">
        <v>380</v>
      </c>
      <c r="F25563" s="3" t="s">
        <v>587</v>
      </c>
      <c r="G25563" s="3" t="s">
        <v>35</v>
      </c>
      <c r="H25563" s="3" t="s">
        <v>1813</v>
      </c>
      <c r="I25563" s="3" t="s">
        <v>36</v>
      </c>
      <c r="J25563" s="3" t="s">
        <v>94</v>
      </c>
      <c r="K25563" s="3">
        <v>21000</v>
      </c>
      <c r="L25563" s="11">
        <v>45828</v>
      </c>
      <c r="M25563" s="3">
        <v>3</v>
      </c>
      <c r="N25563" s="3" t="s">
        <v>38</v>
      </c>
      <c r="O25563" s="3" t="s">
        <v>381</v>
      </c>
      <c r="P25563" s="3">
        <v>63000</v>
      </c>
      <c r="Q25563" s="3" t="s">
        <v>627</v>
      </c>
      <c r="R25563" s="3" t="s">
        <v>82</v>
      </c>
      <c r="S25563" s="3" t="s">
        <v>96</v>
      </c>
      <c r="T25563" s="3" t="s">
        <v>52</v>
      </c>
      <c r="U25563" s="3" t="s">
        <v>42</v>
      </c>
      <c r="V25563" s="3">
        <v>0</v>
      </c>
      <c r="W25563" s="3" t="s">
        <v>43</v>
      </c>
      <c r="X25563" s="3">
        <v>45825</v>
      </c>
      <c r="Y25563" s="3">
        <v>1</v>
      </c>
      <c r="Z25563" s="3" t="s">
        <v>38</v>
      </c>
      <c r="AA25563" s="11">
        <v>45828</v>
      </c>
      <c r="AB25563" s="11">
        <v>45828</v>
      </c>
      <c r="AC25563" s="3">
        <v>0</v>
      </c>
      <c r="AD25563" s="3" t="s">
        <v>54</v>
      </c>
      <c r="AE25563" s="3" t="s">
        <v>55</v>
      </c>
      <c r="AF25563" s="3" t="s">
        <v>97</v>
      </c>
      <c r="AG25563" s="3" t="s">
        <v>38</v>
      </c>
      <c r="AH25563" s="3" t="s">
        <v>39669</v>
      </c>
    </row>
    <row r="25564" spans="1:34" x14ac:dyDescent="0.3">
      <c r="A25564" s="3" t="s">
        <v>25158</v>
      </c>
      <c r="B25564" s="11">
        <v>45826</v>
      </c>
      <c r="C25564" s="3" t="s">
        <v>25159</v>
      </c>
      <c r="D25564" s="3" t="s">
        <v>33</v>
      </c>
      <c r="E25564" s="3" t="s">
        <v>901</v>
      </c>
      <c r="F25564" s="3" t="s">
        <v>587</v>
      </c>
      <c r="G25564" s="3" t="s">
        <v>35</v>
      </c>
      <c r="H25564" s="3" t="s">
        <v>902</v>
      </c>
      <c r="I25564" s="3" t="s">
        <v>36</v>
      </c>
      <c r="J25564" s="3" t="s">
        <v>102</v>
      </c>
      <c r="K25564" s="3">
        <v>21420</v>
      </c>
      <c r="L25564" s="11">
        <v>45833</v>
      </c>
      <c r="M25564" s="3">
        <v>7</v>
      </c>
      <c r="N25564" s="3" t="s">
        <v>38</v>
      </c>
      <c r="O25564" s="3" t="s">
        <v>1047</v>
      </c>
      <c r="P25564" s="3">
        <v>149940</v>
      </c>
      <c r="Q25564" s="3" t="s">
        <v>603</v>
      </c>
      <c r="R25564" s="3" t="s">
        <v>82</v>
      </c>
      <c r="S25564" s="3" t="s">
        <v>105</v>
      </c>
      <c r="T25564" s="3" t="s">
        <v>52</v>
      </c>
      <c r="U25564" s="3" t="s">
        <v>42</v>
      </c>
      <c r="V25564" s="3">
        <v>0</v>
      </c>
      <c r="W25564" s="3" t="s">
        <v>53</v>
      </c>
      <c r="X25564" s="3">
        <v>45826</v>
      </c>
      <c r="Y25564" s="3">
        <v>1</v>
      </c>
      <c r="Z25564" s="3" t="s">
        <v>38</v>
      </c>
      <c r="AA25564" s="11">
        <v>45833</v>
      </c>
      <c r="AB25564" s="11">
        <v>45833</v>
      </c>
      <c r="AC25564" s="3">
        <v>0</v>
      </c>
      <c r="AD25564" s="3" t="s">
        <v>54</v>
      </c>
      <c r="AE25564" s="3" t="s">
        <v>55</v>
      </c>
      <c r="AF25564" s="3" t="s">
        <v>97</v>
      </c>
      <c r="AG25564" s="3" t="s">
        <v>38</v>
      </c>
      <c r="AH25564" s="3" t="s">
        <v>39669</v>
      </c>
    </row>
    <row r="25565" spans="1:34" x14ac:dyDescent="0.3">
      <c r="A25565" s="3" t="s">
        <v>28888</v>
      </c>
      <c r="B25565" s="11">
        <v>45839</v>
      </c>
      <c r="C25565" s="3" t="s">
        <v>28889</v>
      </c>
      <c r="D25565" s="3" t="s">
        <v>33</v>
      </c>
      <c r="E25565" s="3" t="s">
        <v>1237</v>
      </c>
      <c r="F25565" s="3" t="s">
        <v>587</v>
      </c>
      <c r="G25565" s="3" t="s">
        <v>35</v>
      </c>
      <c r="H25565" s="3" t="s">
        <v>1746</v>
      </c>
      <c r="I25565" s="3" t="s">
        <v>36</v>
      </c>
      <c r="J25565" s="3" t="s">
        <v>94</v>
      </c>
      <c r="K25565" s="3">
        <v>10500</v>
      </c>
      <c r="L25565" s="11">
        <v>45839</v>
      </c>
      <c r="M25565" s="3">
        <v>0</v>
      </c>
      <c r="N25565" s="3" t="s">
        <v>992</v>
      </c>
      <c r="O25565" s="3" t="s">
        <v>1238</v>
      </c>
      <c r="P25565" s="3">
        <v>0</v>
      </c>
      <c r="Q25565" s="3" t="s">
        <v>627</v>
      </c>
      <c r="R25565" s="3" t="s">
        <v>82</v>
      </c>
      <c r="S25565" s="3" t="s">
        <v>96</v>
      </c>
      <c r="T25565" s="3" t="s">
        <v>52</v>
      </c>
      <c r="U25565" s="3" t="s">
        <v>42</v>
      </c>
      <c r="V25565" s="3">
        <v>0</v>
      </c>
      <c r="W25565" s="3" t="s">
        <v>43</v>
      </c>
      <c r="X25565" s="3">
        <v>45834</v>
      </c>
      <c r="Y25565" s="3">
        <v>1</v>
      </c>
      <c r="Z25565" s="3" t="s">
        <v>38</v>
      </c>
      <c r="AA25565" s="11">
        <v>45838</v>
      </c>
      <c r="AB25565" s="11">
        <v>45839</v>
      </c>
      <c r="AC25565" s="3">
        <v>1</v>
      </c>
      <c r="AD25565" s="3" t="s">
        <v>54</v>
      </c>
      <c r="AE25565" s="3" t="s">
        <v>68</v>
      </c>
      <c r="AF25565" s="3" t="s">
        <v>97</v>
      </c>
      <c r="AG25565" s="3" t="s">
        <v>38</v>
      </c>
      <c r="AH25565" s="3" t="s">
        <v>39669</v>
      </c>
    </row>
    <row r="25566" spans="1:34" x14ac:dyDescent="0.3">
      <c r="A25566" s="3" t="s">
        <v>28890</v>
      </c>
      <c r="B25566" s="11">
        <v>45840</v>
      </c>
      <c r="C25566" s="3" t="s">
        <v>28891</v>
      </c>
      <c r="D25566" s="3" t="s">
        <v>33</v>
      </c>
      <c r="E25566" s="3" t="s">
        <v>901</v>
      </c>
      <c r="F25566" s="3" t="s">
        <v>587</v>
      </c>
      <c r="G25566" s="3" t="s">
        <v>35</v>
      </c>
      <c r="H25566" s="3" t="s">
        <v>902</v>
      </c>
      <c r="I25566" s="3" t="s">
        <v>36</v>
      </c>
      <c r="J25566" s="3" t="s">
        <v>102</v>
      </c>
      <c r="K25566" s="3">
        <v>21420</v>
      </c>
      <c r="L25566" s="11">
        <v>45847</v>
      </c>
      <c r="M25566" s="3">
        <v>7</v>
      </c>
      <c r="N25566" s="3" t="s">
        <v>38</v>
      </c>
      <c r="O25566" s="3" t="s">
        <v>1047</v>
      </c>
      <c r="P25566" s="3">
        <v>149940</v>
      </c>
      <c r="Q25566" s="3" t="s">
        <v>603</v>
      </c>
      <c r="R25566" s="3" t="s">
        <v>82</v>
      </c>
      <c r="S25566" s="3" t="s">
        <v>105</v>
      </c>
      <c r="T25566" s="3" t="s">
        <v>52</v>
      </c>
      <c r="U25566" s="3" t="s">
        <v>42</v>
      </c>
      <c r="V25566" s="3">
        <v>0</v>
      </c>
      <c r="W25566" s="3" t="s">
        <v>53</v>
      </c>
      <c r="X25566" s="3">
        <v>45840</v>
      </c>
      <c r="Y25566" s="3">
        <v>1</v>
      </c>
      <c r="Z25566" s="3" t="s">
        <v>38</v>
      </c>
      <c r="AA25566" s="11">
        <v>45847</v>
      </c>
      <c r="AB25566" s="11">
        <v>45847</v>
      </c>
      <c r="AC25566" s="3">
        <v>0</v>
      </c>
      <c r="AD25566" s="3" t="s">
        <v>54</v>
      </c>
      <c r="AE25566" s="3" t="s">
        <v>55</v>
      </c>
      <c r="AF25566" s="3" t="s">
        <v>97</v>
      </c>
      <c r="AG25566" s="3" t="s">
        <v>38</v>
      </c>
      <c r="AH25566" s="3" t="s">
        <v>39669</v>
      </c>
    </row>
    <row r="25567" spans="1:34" x14ac:dyDescent="0.3">
      <c r="A25567" s="3" t="s">
        <v>28892</v>
      </c>
      <c r="B25567" s="11">
        <v>45840</v>
      </c>
      <c r="C25567" s="3" t="s">
        <v>28893</v>
      </c>
      <c r="D25567" s="3" t="s">
        <v>33</v>
      </c>
      <c r="E25567" s="3" t="s">
        <v>901</v>
      </c>
      <c r="F25567" s="3" t="s">
        <v>587</v>
      </c>
      <c r="G25567" s="3" t="s">
        <v>35</v>
      </c>
      <c r="H25567" s="3" t="s">
        <v>902</v>
      </c>
      <c r="I25567" s="3" t="s">
        <v>36</v>
      </c>
      <c r="J25567" s="3" t="s">
        <v>102</v>
      </c>
      <c r="K25567" s="3">
        <v>21420</v>
      </c>
      <c r="L25567" s="11">
        <v>45854</v>
      </c>
      <c r="M25567" s="3">
        <v>14</v>
      </c>
      <c r="N25567" s="3" t="s">
        <v>38</v>
      </c>
      <c r="O25567" s="3" t="s">
        <v>1047</v>
      </c>
      <c r="P25567" s="3">
        <v>299880</v>
      </c>
      <c r="Q25567" s="3" t="s">
        <v>603</v>
      </c>
      <c r="R25567" s="3" t="s">
        <v>82</v>
      </c>
      <c r="S25567" s="3" t="s">
        <v>105</v>
      </c>
      <c r="T25567" s="3" t="s">
        <v>52</v>
      </c>
      <c r="U25567" s="3" t="s">
        <v>42</v>
      </c>
      <c r="V25567" s="3">
        <v>0</v>
      </c>
      <c r="W25567" s="3" t="s">
        <v>53</v>
      </c>
      <c r="X25567" s="3">
        <v>45840</v>
      </c>
      <c r="Y25567" s="3">
        <v>1</v>
      </c>
      <c r="Z25567" s="3" t="s">
        <v>38</v>
      </c>
      <c r="AA25567" s="11">
        <v>45854</v>
      </c>
      <c r="AB25567" s="11">
        <v>45854</v>
      </c>
      <c r="AC25567" s="3">
        <v>0</v>
      </c>
      <c r="AD25567" s="3" t="s">
        <v>54</v>
      </c>
      <c r="AE25567" s="3" t="s">
        <v>55</v>
      </c>
      <c r="AF25567" s="3" t="s">
        <v>97</v>
      </c>
      <c r="AG25567" s="3" t="s">
        <v>38</v>
      </c>
      <c r="AH25567" s="3" t="s">
        <v>39669</v>
      </c>
    </row>
    <row r="25568" spans="1:34" x14ac:dyDescent="0.3">
      <c r="A25568" s="3" t="s">
        <v>28894</v>
      </c>
      <c r="B25568" s="11">
        <v>45840</v>
      </c>
      <c r="C25568" s="3" t="s">
        <v>28895</v>
      </c>
      <c r="D25568" s="3" t="s">
        <v>33</v>
      </c>
      <c r="E25568" s="3" t="s">
        <v>77</v>
      </c>
      <c r="F25568" s="3" t="s">
        <v>587</v>
      </c>
      <c r="G25568" s="3" t="s">
        <v>35</v>
      </c>
      <c r="H25568" s="3" t="s">
        <v>3599</v>
      </c>
      <c r="I25568" s="3" t="s">
        <v>36</v>
      </c>
      <c r="J25568" s="3" t="s">
        <v>94</v>
      </c>
      <c r="K25568" s="3">
        <v>21420</v>
      </c>
      <c r="L25568" s="11">
        <v>45855</v>
      </c>
      <c r="M25568" s="3">
        <v>15</v>
      </c>
      <c r="N25568" s="3" t="s">
        <v>992</v>
      </c>
      <c r="O25568" s="3" t="s">
        <v>80</v>
      </c>
      <c r="P25568" s="3">
        <v>321300</v>
      </c>
      <c r="Q25568" s="3" t="s">
        <v>627</v>
      </c>
      <c r="R25568" s="3" t="s">
        <v>82</v>
      </c>
      <c r="S25568" s="3" t="s">
        <v>96</v>
      </c>
      <c r="T25568" s="3" t="s">
        <v>52</v>
      </c>
      <c r="U25568" s="3" t="s">
        <v>42</v>
      </c>
      <c r="V25568" s="3">
        <v>0</v>
      </c>
      <c r="W25568" s="3" t="s">
        <v>43</v>
      </c>
      <c r="X25568" s="3">
        <v>45840</v>
      </c>
      <c r="Y25568" s="3">
        <v>1</v>
      </c>
      <c r="Z25568" s="3" t="s">
        <v>38</v>
      </c>
      <c r="AA25568" s="11">
        <v>45855</v>
      </c>
      <c r="AB25568" s="11">
        <v>45855</v>
      </c>
      <c r="AC25568" s="3">
        <v>0</v>
      </c>
      <c r="AD25568" s="3" t="s">
        <v>54</v>
      </c>
      <c r="AE25568" s="3" t="s">
        <v>55</v>
      </c>
      <c r="AF25568" s="3" t="s">
        <v>97</v>
      </c>
      <c r="AG25568" s="3" t="s">
        <v>38</v>
      </c>
      <c r="AH25568" s="3" t="s">
        <v>39669</v>
      </c>
    </row>
    <row r="25569" spans="1:34" x14ac:dyDescent="0.3">
      <c r="A25569" s="3" t="s">
        <v>39260</v>
      </c>
      <c r="B25569" s="11">
        <v>45916</v>
      </c>
      <c r="C25569" s="3" t="s">
        <v>39261</v>
      </c>
      <c r="D25569" s="3" t="s">
        <v>33</v>
      </c>
      <c r="E25569" s="3" t="s">
        <v>77</v>
      </c>
      <c r="F25569" s="3" t="s">
        <v>587</v>
      </c>
      <c r="G25569" s="3" t="s">
        <v>35</v>
      </c>
      <c r="H25569" s="3" t="s">
        <v>3599</v>
      </c>
      <c r="I25569" s="3" t="s">
        <v>36</v>
      </c>
      <c r="J25569" s="3" t="s">
        <v>161</v>
      </c>
      <c r="K25569" s="3">
        <v>21420</v>
      </c>
      <c r="L25569" s="11">
        <v>45917</v>
      </c>
      <c r="M25569" s="3">
        <v>1</v>
      </c>
      <c r="N25569" s="3" t="s">
        <v>1014</v>
      </c>
      <c r="O25569" s="3" t="s">
        <v>80</v>
      </c>
      <c r="P25569" s="3">
        <v>21420</v>
      </c>
      <c r="Q25569" s="3" t="s">
        <v>627</v>
      </c>
      <c r="R25569" s="3" t="s">
        <v>82</v>
      </c>
      <c r="S25569" s="3" t="s">
        <v>164</v>
      </c>
      <c r="T25569" s="3" t="s">
        <v>52</v>
      </c>
      <c r="U25569" s="3" t="s">
        <v>42</v>
      </c>
      <c r="V25569" s="3">
        <v>0</v>
      </c>
      <c r="W25569" s="3" t="s">
        <v>43</v>
      </c>
      <c r="X25569" s="3">
        <v>45916</v>
      </c>
      <c r="Y25569" s="3">
        <v>1</v>
      </c>
      <c r="Z25569" s="3" t="s">
        <v>38</v>
      </c>
      <c r="AA25569" s="11">
        <v>45917</v>
      </c>
      <c r="AB25569" s="11">
        <v>45917</v>
      </c>
      <c r="AC25569" s="3">
        <v>0</v>
      </c>
      <c r="AD25569" s="3" t="s">
        <v>54</v>
      </c>
      <c r="AE25569" s="3" t="s">
        <v>55</v>
      </c>
      <c r="AF25569" s="3" t="s">
        <v>97</v>
      </c>
      <c r="AG25569" s="3" t="s">
        <v>38</v>
      </c>
      <c r="AH25569" s="3" t="s">
        <v>39669</v>
      </c>
    </row>
    <row r="25570" spans="1:34" x14ac:dyDescent="0.3">
      <c r="A25570" s="3" t="s">
        <v>28896</v>
      </c>
      <c r="B25570" s="11">
        <v>45866</v>
      </c>
      <c r="C25570" s="3" t="s">
        <v>28897</v>
      </c>
      <c r="D25570" s="3" t="s">
        <v>33</v>
      </c>
      <c r="E25570" s="3" t="s">
        <v>380</v>
      </c>
      <c r="F25570" s="3" t="s">
        <v>587</v>
      </c>
      <c r="G25570" s="3" t="s">
        <v>35</v>
      </c>
      <c r="H25570" s="3" t="s">
        <v>1813</v>
      </c>
      <c r="I25570" s="3" t="s">
        <v>36</v>
      </c>
      <c r="J25570" s="3" t="s">
        <v>161</v>
      </c>
      <c r="K25570" s="3">
        <v>21000</v>
      </c>
      <c r="L25570" s="11">
        <v>45868</v>
      </c>
      <c r="M25570" s="3">
        <v>2</v>
      </c>
      <c r="N25570" s="3" t="s">
        <v>1014</v>
      </c>
      <c r="O25570" s="3" t="s">
        <v>381</v>
      </c>
      <c r="P25570" s="3">
        <v>42000</v>
      </c>
      <c r="Q25570" s="3" t="s">
        <v>627</v>
      </c>
      <c r="R25570" s="3" t="s">
        <v>82</v>
      </c>
      <c r="S25570" s="3" t="s">
        <v>164</v>
      </c>
      <c r="T25570" s="3" t="s">
        <v>52</v>
      </c>
      <c r="U25570" s="3" t="s">
        <v>42</v>
      </c>
      <c r="V25570" s="3">
        <v>0</v>
      </c>
      <c r="W25570" s="3" t="s">
        <v>43</v>
      </c>
      <c r="X25570" s="3">
        <v>45866</v>
      </c>
      <c r="Y25570" s="3">
        <v>1</v>
      </c>
      <c r="Z25570" s="3" t="s">
        <v>38</v>
      </c>
      <c r="AA25570" s="11">
        <v>45869</v>
      </c>
      <c r="AB25570" s="11">
        <v>45868</v>
      </c>
      <c r="AC25570" s="3">
        <v>-1</v>
      </c>
      <c r="AD25570" s="3" t="s">
        <v>54</v>
      </c>
      <c r="AE25570" s="3" t="s">
        <v>91</v>
      </c>
      <c r="AF25570" s="3" t="s">
        <v>97</v>
      </c>
      <c r="AG25570" s="3" t="s">
        <v>38</v>
      </c>
      <c r="AH25570" s="3" t="s">
        <v>39669</v>
      </c>
    </row>
    <row r="25571" spans="1:34" x14ac:dyDescent="0.3">
      <c r="A25571" s="3" t="s">
        <v>28898</v>
      </c>
      <c r="B25571" s="11">
        <v>45847</v>
      </c>
      <c r="C25571" s="3" t="s">
        <v>28899</v>
      </c>
      <c r="D25571" s="3" t="s">
        <v>33</v>
      </c>
      <c r="E25571" s="3" t="s">
        <v>77</v>
      </c>
      <c r="F25571" s="3" t="s">
        <v>587</v>
      </c>
      <c r="G25571" s="3" t="s">
        <v>35</v>
      </c>
      <c r="H25571" s="3" t="s">
        <v>3599</v>
      </c>
      <c r="I25571" s="3" t="s">
        <v>36</v>
      </c>
      <c r="J25571" s="3" t="s">
        <v>161</v>
      </c>
      <c r="K25571" s="3">
        <v>21420</v>
      </c>
      <c r="L25571" s="11">
        <v>45847</v>
      </c>
      <c r="M25571" s="3">
        <v>0</v>
      </c>
      <c r="N25571" s="3" t="s">
        <v>1014</v>
      </c>
      <c r="O25571" s="3" t="s">
        <v>80</v>
      </c>
      <c r="P25571" s="3">
        <v>0</v>
      </c>
      <c r="Q25571" s="3" t="s">
        <v>627</v>
      </c>
      <c r="R25571" s="3" t="s">
        <v>82</v>
      </c>
      <c r="S25571" s="3" t="s">
        <v>164</v>
      </c>
      <c r="T25571" s="3" t="s">
        <v>52</v>
      </c>
      <c r="U25571" s="3" t="s">
        <v>42</v>
      </c>
      <c r="V25571" s="3">
        <v>0</v>
      </c>
      <c r="W25571" s="3" t="s">
        <v>43</v>
      </c>
      <c r="X25571" s="3">
        <v>45847</v>
      </c>
      <c r="Y25571" s="3">
        <v>1</v>
      </c>
      <c r="Z25571" s="3" t="s">
        <v>38</v>
      </c>
      <c r="AA25571" s="11">
        <v>45847</v>
      </c>
      <c r="AB25571" s="11">
        <v>45847</v>
      </c>
      <c r="AC25571" s="3">
        <v>0</v>
      </c>
      <c r="AD25571" s="3" t="s">
        <v>54</v>
      </c>
      <c r="AE25571" s="3" t="s">
        <v>55</v>
      </c>
      <c r="AF25571" s="3" t="s">
        <v>97</v>
      </c>
      <c r="AG25571" s="3" t="s">
        <v>38</v>
      </c>
      <c r="AH25571" s="3" t="s">
        <v>39669</v>
      </c>
    </row>
    <row r="25572" spans="1:34" x14ac:dyDescent="0.3">
      <c r="A25572" s="3" t="s">
        <v>33458</v>
      </c>
      <c r="B25572" s="11">
        <v>45891</v>
      </c>
      <c r="C25572" s="3" t="s">
        <v>33459</v>
      </c>
      <c r="D25572" s="3" t="s">
        <v>33</v>
      </c>
      <c r="E25572" s="3" t="s">
        <v>380</v>
      </c>
      <c r="F25572" s="3" t="s">
        <v>587</v>
      </c>
      <c r="G25572" s="3" t="s">
        <v>35</v>
      </c>
      <c r="H25572" s="3" t="s">
        <v>1813</v>
      </c>
      <c r="I25572" s="3" t="s">
        <v>36</v>
      </c>
      <c r="J25572" s="3" t="s">
        <v>161</v>
      </c>
      <c r="K25572" s="3">
        <v>18900</v>
      </c>
      <c r="L25572" s="11">
        <v>45896</v>
      </c>
      <c r="M25572" s="3">
        <v>5</v>
      </c>
      <c r="N25572" s="3" t="s">
        <v>1014</v>
      </c>
      <c r="O25572" s="3" t="s">
        <v>381</v>
      </c>
      <c r="P25572" s="3">
        <v>94500</v>
      </c>
      <c r="Q25572" s="3" t="s">
        <v>627</v>
      </c>
      <c r="R25572" s="3" t="s">
        <v>82</v>
      </c>
      <c r="S25572" s="3" t="s">
        <v>164</v>
      </c>
      <c r="T25572" s="3" t="s">
        <v>52</v>
      </c>
      <c r="U25572" s="3" t="s">
        <v>42</v>
      </c>
      <c r="V25572" s="3">
        <v>0</v>
      </c>
      <c r="W25572" s="3" t="s">
        <v>43</v>
      </c>
      <c r="X25572" s="3">
        <v>45891</v>
      </c>
      <c r="Y25572" s="3">
        <v>1</v>
      </c>
      <c r="Z25572" s="3" t="s">
        <v>38</v>
      </c>
      <c r="AA25572" s="11">
        <v>45896</v>
      </c>
      <c r="AB25572" s="11">
        <v>45896</v>
      </c>
      <c r="AC25572" s="3">
        <v>0</v>
      </c>
      <c r="AD25572" s="3" t="s">
        <v>54</v>
      </c>
      <c r="AE25572" s="3" t="s">
        <v>55</v>
      </c>
      <c r="AF25572" s="3" t="s">
        <v>97</v>
      </c>
      <c r="AG25572" s="3" t="s">
        <v>38</v>
      </c>
      <c r="AH25572" s="3" t="s">
        <v>39669</v>
      </c>
    </row>
    <row r="25573" spans="1:34" x14ac:dyDescent="0.3">
      <c r="A25573" s="3" t="s">
        <v>39262</v>
      </c>
      <c r="B25573" s="11">
        <v>45908</v>
      </c>
      <c r="C25573" s="3" t="s">
        <v>39263</v>
      </c>
      <c r="D25573" s="3" t="s">
        <v>33</v>
      </c>
      <c r="E25573" s="3" t="s">
        <v>380</v>
      </c>
      <c r="F25573" s="3" t="s">
        <v>587</v>
      </c>
      <c r="G25573" s="3" t="s">
        <v>35</v>
      </c>
      <c r="H25573" s="3" t="s">
        <v>1813</v>
      </c>
      <c r="I25573" s="3" t="s">
        <v>36</v>
      </c>
      <c r="J25573" s="3" t="s">
        <v>161</v>
      </c>
      <c r="K25573" s="3">
        <v>21000</v>
      </c>
      <c r="L25573" s="11">
        <v>45908</v>
      </c>
      <c r="M25573" s="3">
        <v>0</v>
      </c>
      <c r="N25573" s="3" t="s">
        <v>38</v>
      </c>
      <c r="O25573" s="3" t="s">
        <v>381</v>
      </c>
      <c r="P25573" s="3">
        <v>0</v>
      </c>
      <c r="Q25573" s="3" t="s">
        <v>627</v>
      </c>
      <c r="R25573" s="3" t="s">
        <v>82</v>
      </c>
      <c r="S25573" s="3" t="s">
        <v>164</v>
      </c>
      <c r="T25573" s="3" t="s">
        <v>52</v>
      </c>
      <c r="U25573" s="3" t="s">
        <v>42</v>
      </c>
      <c r="V25573" s="3">
        <v>0</v>
      </c>
      <c r="W25573" s="3" t="s">
        <v>43</v>
      </c>
      <c r="X25573" s="3">
        <v>45908</v>
      </c>
      <c r="Y25573" s="3">
        <v>1</v>
      </c>
      <c r="Z25573" s="3" t="s">
        <v>38</v>
      </c>
      <c r="AA25573" s="11">
        <v>45908</v>
      </c>
      <c r="AB25573" s="11">
        <v>45908</v>
      </c>
      <c r="AC25573" s="3">
        <v>0</v>
      </c>
      <c r="AD25573" s="3" t="s">
        <v>54</v>
      </c>
      <c r="AE25573" s="3" t="s">
        <v>55</v>
      </c>
      <c r="AF25573" s="3" t="s">
        <v>97</v>
      </c>
      <c r="AG25573" s="3" t="s">
        <v>38</v>
      </c>
      <c r="AH25573" s="3" t="s">
        <v>39669</v>
      </c>
    </row>
    <row r="25574" spans="1:34" x14ac:dyDescent="0.3">
      <c r="A25574" s="3" t="s">
        <v>39264</v>
      </c>
      <c r="B25574" s="11">
        <v>45918</v>
      </c>
      <c r="C25574" s="3" t="s">
        <v>39265</v>
      </c>
      <c r="D25574" s="3" t="s">
        <v>33</v>
      </c>
      <c r="E25574" s="3" t="s">
        <v>380</v>
      </c>
      <c r="F25574" s="3" t="s">
        <v>587</v>
      </c>
      <c r="G25574" s="3" t="s">
        <v>35</v>
      </c>
      <c r="H25574" s="3" t="s">
        <v>1813</v>
      </c>
      <c r="I25574" s="3" t="s">
        <v>36</v>
      </c>
      <c r="J25574" s="3" t="s">
        <v>161</v>
      </c>
      <c r="K25574" s="3">
        <v>21000</v>
      </c>
      <c r="L25574" s="11">
        <v>45919</v>
      </c>
      <c r="M25574" s="3">
        <v>1</v>
      </c>
      <c r="N25574" s="3" t="s">
        <v>1014</v>
      </c>
      <c r="O25574" s="3" t="s">
        <v>381</v>
      </c>
      <c r="P25574" s="3">
        <v>21000</v>
      </c>
      <c r="Q25574" s="3" t="s">
        <v>627</v>
      </c>
      <c r="R25574" s="3" t="s">
        <v>82</v>
      </c>
      <c r="S25574" s="3" t="s">
        <v>164</v>
      </c>
      <c r="T25574" s="3" t="s">
        <v>52</v>
      </c>
      <c r="U25574" s="3" t="s">
        <v>42</v>
      </c>
      <c r="V25574" s="3">
        <v>0</v>
      </c>
      <c r="W25574" s="3" t="s">
        <v>43</v>
      </c>
      <c r="X25574" s="3">
        <v>45918</v>
      </c>
      <c r="Y25574" s="3">
        <v>1</v>
      </c>
      <c r="Z25574" s="3" t="s">
        <v>38</v>
      </c>
      <c r="AA25574" s="11">
        <v>45918</v>
      </c>
      <c r="AB25574" s="11">
        <v>45919</v>
      </c>
      <c r="AC25574" s="3">
        <v>1</v>
      </c>
      <c r="AD25574" s="3" t="s">
        <v>54</v>
      </c>
      <c r="AE25574" s="3" t="s">
        <v>68</v>
      </c>
      <c r="AF25574" s="3" t="s">
        <v>97</v>
      </c>
      <c r="AG25574" s="3" t="s">
        <v>38</v>
      </c>
      <c r="AH25574" s="3" t="s">
        <v>39669</v>
      </c>
    </row>
    <row r="25575" spans="1:34" x14ac:dyDescent="0.3">
      <c r="A25575" s="3" t="s">
        <v>44748</v>
      </c>
      <c r="B25575" s="11">
        <v>45931</v>
      </c>
      <c r="C25575" s="3" t="s">
        <v>44749</v>
      </c>
      <c r="D25575" s="3" t="s">
        <v>33</v>
      </c>
      <c r="E25575" s="3" t="s">
        <v>77</v>
      </c>
      <c r="F25575" s="3" t="s">
        <v>587</v>
      </c>
      <c r="G25575" s="3" t="s">
        <v>35</v>
      </c>
      <c r="H25575" s="3" t="s">
        <v>3599</v>
      </c>
      <c r="I25575" s="3" t="s">
        <v>36</v>
      </c>
      <c r="J25575" s="3" t="s">
        <v>161</v>
      </c>
      <c r="K25575" s="3">
        <v>21420</v>
      </c>
      <c r="L25575" s="11">
        <v>45938</v>
      </c>
      <c r="M25575" s="3">
        <v>7</v>
      </c>
      <c r="N25575" s="3" t="s">
        <v>1014</v>
      </c>
      <c r="O25575" s="3" t="s">
        <v>80</v>
      </c>
      <c r="P25575" s="3">
        <v>149940</v>
      </c>
      <c r="Q25575" s="3" t="s">
        <v>627</v>
      </c>
      <c r="R25575" s="3" t="s">
        <v>82</v>
      </c>
      <c r="S25575" s="3" t="s">
        <v>164</v>
      </c>
      <c r="T25575" s="3" t="s">
        <v>52</v>
      </c>
      <c r="U25575" s="3" t="s">
        <v>42</v>
      </c>
      <c r="V25575" s="3">
        <v>0</v>
      </c>
      <c r="W25575" s="3" t="s">
        <v>43</v>
      </c>
      <c r="X25575" s="3">
        <v>45931</v>
      </c>
      <c r="Y25575" s="3">
        <v>1</v>
      </c>
      <c r="Z25575" s="3" t="s">
        <v>38</v>
      </c>
      <c r="AA25575" s="11">
        <v>45938</v>
      </c>
      <c r="AB25575" s="11">
        <v>45938</v>
      </c>
      <c r="AC25575" s="3">
        <v>0</v>
      </c>
      <c r="AD25575" s="3" t="s">
        <v>54</v>
      </c>
      <c r="AE25575" s="3" t="s">
        <v>55</v>
      </c>
      <c r="AF25575" s="3" t="s">
        <v>97</v>
      </c>
      <c r="AG25575" s="3" t="s">
        <v>38</v>
      </c>
      <c r="AH25575" s="3" t="s">
        <v>39669</v>
      </c>
    </row>
    <row r="25576" spans="1:34" x14ac:dyDescent="0.3">
      <c r="A25576" s="3" t="s">
        <v>44750</v>
      </c>
      <c r="B25576" s="11">
        <v>45931</v>
      </c>
      <c r="C25576" s="3" t="s">
        <v>44751</v>
      </c>
      <c r="D25576" s="3" t="s">
        <v>33</v>
      </c>
      <c r="E25576" s="3" t="s">
        <v>380</v>
      </c>
      <c r="F25576" s="3" t="s">
        <v>587</v>
      </c>
      <c r="G25576" s="3" t="s">
        <v>35</v>
      </c>
      <c r="H25576" s="3" t="s">
        <v>1813</v>
      </c>
      <c r="I25576" s="3" t="s">
        <v>36</v>
      </c>
      <c r="J25576" s="3" t="s">
        <v>161</v>
      </c>
      <c r="K25576" s="3">
        <v>18900</v>
      </c>
      <c r="L25576" s="11">
        <v>45931</v>
      </c>
      <c r="M25576" s="3">
        <v>0</v>
      </c>
      <c r="N25576" s="3" t="s">
        <v>1014</v>
      </c>
      <c r="O25576" s="3" t="s">
        <v>381</v>
      </c>
      <c r="P25576" s="3">
        <v>0</v>
      </c>
      <c r="Q25576" s="3" t="s">
        <v>627</v>
      </c>
      <c r="R25576" s="3" t="s">
        <v>82</v>
      </c>
      <c r="S25576" s="3" t="s">
        <v>164</v>
      </c>
      <c r="T25576" s="3" t="s">
        <v>52</v>
      </c>
      <c r="U25576" s="3" t="s">
        <v>42</v>
      </c>
      <c r="V25576" s="3">
        <v>0</v>
      </c>
      <c r="W25576" s="3" t="s">
        <v>43</v>
      </c>
      <c r="X25576" s="3">
        <v>45931</v>
      </c>
      <c r="Y25576" s="3">
        <v>1</v>
      </c>
      <c r="Z25576" s="3" t="s">
        <v>38</v>
      </c>
      <c r="AA25576" s="11">
        <v>45931</v>
      </c>
      <c r="AB25576" s="11">
        <v>45931</v>
      </c>
      <c r="AC25576" s="3">
        <v>0</v>
      </c>
      <c r="AD25576" s="3" t="s">
        <v>54</v>
      </c>
      <c r="AE25576" s="3" t="s">
        <v>55</v>
      </c>
      <c r="AF25576" s="3" t="s">
        <v>97</v>
      </c>
      <c r="AG25576" s="3" t="s">
        <v>38</v>
      </c>
      <c r="AH25576" s="3" t="s">
        <v>39669</v>
      </c>
    </row>
    <row r="25577" spans="1:34" x14ac:dyDescent="0.3">
      <c r="A25577" s="3" t="s">
        <v>28900</v>
      </c>
      <c r="B25577" s="11">
        <v>45853</v>
      </c>
      <c r="C25577" s="3" t="s">
        <v>28901</v>
      </c>
      <c r="D25577" s="3" t="s">
        <v>33</v>
      </c>
      <c r="E25577" s="3" t="s">
        <v>77</v>
      </c>
      <c r="F25577" s="3" t="s">
        <v>587</v>
      </c>
      <c r="G25577" s="3" t="s">
        <v>35</v>
      </c>
      <c r="H25577" s="3" t="s">
        <v>3599</v>
      </c>
      <c r="I25577" s="3" t="s">
        <v>36</v>
      </c>
      <c r="J25577" s="3" t="s">
        <v>94</v>
      </c>
      <c r="K25577" s="3">
        <v>21420</v>
      </c>
      <c r="L25577" s="11">
        <v>45866</v>
      </c>
      <c r="M25577" s="3">
        <v>13</v>
      </c>
      <c r="N25577" s="3" t="s">
        <v>992</v>
      </c>
      <c r="O25577" s="3" t="s">
        <v>80</v>
      </c>
      <c r="P25577" s="3">
        <v>278460</v>
      </c>
      <c r="Q25577" s="3" t="s">
        <v>627</v>
      </c>
      <c r="R25577" s="3" t="s">
        <v>82</v>
      </c>
      <c r="S25577" s="3" t="s">
        <v>96</v>
      </c>
      <c r="T25577" s="3" t="s">
        <v>52</v>
      </c>
      <c r="U25577" s="3" t="s">
        <v>42</v>
      </c>
      <c r="V25577" s="3">
        <v>0</v>
      </c>
      <c r="W25577" s="3" t="s">
        <v>43</v>
      </c>
      <c r="X25577" s="3">
        <v>45853</v>
      </c>
      <c r="Y25577" s="3">
        <v>1</v>
      </c>
      <c r="Z25577" s="3" t="s">
        <v>38</v>
      </c>
      <c r="AA25577" s="11">
        <v>45866</v>
      </c>
      <c r="AB25577" s="11">
        <v>45866</v>
      </c>
      <c r="AC25577" s="3">
        <v>0</v>
      </c>
      <c r="AD25577" s="3" t="s">
        <v>54</v>
      </c>
      <c r="AE25577" s="3" t="s">
        <v>55</v>
      </c>
      <c r="AF25577" s="3" t="s">
        <v>97</v>
      </c>
      <c r="AG25577" s="3" t="s">
        <v>38</v>
      </c>
      <c r="AH25577" s="3" t="s">
        <v>39669</v>
      </c>
    </row>
    <row r="25578" spans="1:34" x14ac:dyDescent="0.3">
      <c r="A25578" s="3" t="s">
        <v>33460</v>
      </c>
      <c r="B25578" s="11">
        <v>45862</v>
      </c>
      <c r="C25578" s="3" t="s">
        <v>33461</v>
      </c>
      <c r="D25578" s="3" t="s">
        <v>33</v>
      </c>
      <c r="E25578" s="3" t="s">
        <v>77</v>
      </c>
      <c r="F25578" s="3" t="s">
        <v>587</v>
      </c>
      <c r="G25578" s="3" t="s">
        <v>35</v>
      </c>
      <c r="H25578" s="3" t="s">
        <v>3599</v>
      </c>
      <c r="I25578" s="3" t="s">
        <v>36</v>
      </c>
      <c r="J25578" s="3" t="s">
        <v>94</v>
      </c>
      <c r="K25578" s="3">
        <v>21420</v>
      </c>
      <c r="L25578" s="11">
        <v>45874</v>
      </c>
      <c r="M25578" s="3">
        <v>12</v>
      </c>
      <c r="N25578" s="3" t="s">
        <v>992</v>
      </c>
      <c r="O25578" s="3" t="s">
        <v>80</v>
      </c>
      <c r="P25578" s="3">
        <v>257040</v>
      </c>
      <c r="Q25578" s="3" t="s">
        <v>627</v>
      </c>
      <c r="R25578" s="3" t="s">
        <v>82</v>
      </c>
      <c r="S25578" s="3" t="s">
        <v>96</v>
      </c>
      <c r="T25578" s="3" t="s">
        <v>52</v>
      </c>
      <c r="U25578" s="3" t="s">
        <v>42</v>
      </c>
      <c r="V25578" s="3">
        <v>0</v>
      </c>
      <c r="W25578" s="3" t="s">
        <v>43</v>
      </c>
      <c r="X25578" s="3">
        <v>45862</v>
      </c>
      <c r="Y25578" s="3">
        <v>1</v>
      </c>
      <c r="Z25578" s="3" t="s">
        <v>38</v>
      </c>
      <c r="AA25578" s="11">
        <v>45874</v>
      </c>
      <c r="AB25578" s="11">
        <v>45874</v>
      </c>
      <c r="AC25578" s="3">
        <v>0</v>
      </c>
      <c r="AD25578" s="3" t="s">
        <v>54</v>
      </c>
      <c r="AE25578" s="3" t="s">
        <v>55</v>
      </c>
      <c r="AF25578" s="3" t="s">
        <v>97</v>
      </c>
      <c r="AG25578" s="3" t="s">
        <v>38</v>
      </c>
      <c r="AH25578" s="3" t="s">
        <v>39669</v>
      </c>
    </row>
    <row r="25579" spans="1:34" x14ac:dyDescent="0.3">
      <c r="A25579" s="3" t="s">
        <v>28902</v>
      </c>
      <c r="B25579" s="11">
        <v>45863</v>
      </c>
      <c r="C25579" s="3" t="s">
        <v>28903</v>
      </c>
      <c r="D25579" s="3" t="s">
        <v>33</v>
      </c>
      <c r="E25579" s="3" t="s">
        <v>901</v>
      </c>
      <c r="F25579" s="3" t="s">
        <v>587</v>
      </c>
      <c r="G25579" s="3" t="s">
        <v>35</v>
      </c>
      <c r="H25579" s="3" t="s">
        <v>902</v>
      </c>
      <c r="I25579" s="3" t="s">
        <v>36</v>
      </c>
      <c r="J25579" s="3" t="s">
        <v>102</v>
      </c>
      <c r="K25579" s="3">
        <v>21420</v>
      </c>
      <c r="L25579" s="11">
        <v>45868</v>
      </c>
      <c r="M25579" s="3">
        <v>5</v>
      </c>
      <c r="N25579" s="3" t="s">
        <v>38</v>
      </c>
      <c r="O25579" s="3" t="s">
        <v>1047</v>
      </c>
      <c r="P25579" s="3">
        <v>107100</v>
      </c>
      <c r="Q25579" s="3" t="s">
        <v>603</v>
      </c>
      <c r="R25579" s="3" t="s">
        <v>82</v>
      </c>
      <c r="S25579" s="3" t="s">
        <v>105</v>
      </c>
      <c r="T25579" s="3" t="s">
        <v>52</v>
      </c>
      <c r="U25579" s="3" t="s">
        <v>42</v>
      </c>
      <c r="V25579" s="3">
        <v>0</v>
      </c>
      <c r="W25579" s="3" t="s">
        <v>53</v>
      </c>
      <c r="X25579" s="3">
        <v>45863</v>
      </c>
      <c r="Y25579" s="3">
        <v>1</v>
      </c>
      <c r="Z25579" s="3" t="s">
        <v>38</v>
      </c>
      <c r="AA25579" s="11">
        <v>45868</v>
      </c>
      <c r="AB25579" s="11">
        <v>45868</v>
      </c>
      <c r="AC25579" s="3">
        <v>0</v>
      </c>
      <c r="AD25579" s="3" t="s">
        <v>54</v>
      </c>
      <c r="AE25579" s="3" t="s">
        <v>55</v>
      </c>
      <c r="AF25579" s="3" t="s">
        <v>97</v>
      </c>
      <c r="AG25579" s="3" t="s">
        <v>38</v>
      </c>
      <c r="AH25579" s="3" t="s">
        <v>39669</v>
      </c>
    </row>
    <row r="25580" spans="1:34" x14ac:dyDescent="0.3">
      <c r="A25580" s="3" t="s">
        <v>39266</v>
      </c>
      <c r="B25580" s="11">
        <v>45901</v>
      </c>
      <c r="C25580" s="3" t="s">
        <v>39267</v>
      </c>
      <c r="D25580" s="3" t="s">
        <v>33</v>
      </c>
      <c r="E25580" s="3" t="s">
        <v>1237</v>
      </c>
      <c r="F25580" s="3" t="s">
        <v>587</v>
      </c>
      <c r="G25580" s="3" t="s">
        <v>35</v>
      </c>
      <c r="H25580" s="3" t="s">
        <v>1746</v>
      </c>
      <c r="I25580" s="3" t="s">
        <v>36</v>
      </c>
      <c r="J25580" s="3" t="s">
        <v>94</v>
      </c>
      <c r="K25580" s="3">
        <v>13650</v>
      </c>
      <c r="L25580" s="11">
        <v>45905</v>
      </c>
      <c r="M25580" s="3">
        <v>4</v>
      </c>
      <c r="N25580" s="3" t="s">
        <v>992</v>
      </c>
      <c r="O25580" s="3" t="s">
        <v>1238</v>
      </c>
      <c r="P25580" s="3">
        <v>54600</v>
      </c>
      <c r="Q25580" s="3" t="s">
        <v>627</v>
      </c>
      <c r="R25580" s="3" t="s">
        <v>82</v>
      </c>
      <c r="S25580" s="3" t="s">
        <v>96</v>
      </c>
      <c r="T25580" s="3" t="s">
        <v>52</v>
      </c>
      <c r="U25580" s="3" t="s">
        <v>42</v>
      </c>
      <c r="V25580" s="3">
        <v>0</v>
      </c>
      <c r="W25580" s="3" t="s">
        <v>53</v>
      </c>
      <c r="X25580" s="3">
        <v>45897</v>
      </c>
      <c r="Y25580" s="3">
        <v>1</v>
      </c>
      <c r="Z25580" s="3" t="s">
        <v>38</v>
      </c>
      <c r="AA25580" s="11">
        <v>45908</v>
      </c>
      <c r="AB25580" s="11">
        <v>45905</v>
      </c>
      <c r="AC25580" s="3">
        <v>-3</v>
      </c>
      <c r="AD25580" s="3" t="s">
        <v>54</v>
      </c>
      <c r="AE25580" s="3" t="s">
        <v>91</v>
      </c>
      <c r="AF25580" s="3" t="s">
        <v>97</v>
      </c>
      <c r="AG25580" s="3" t="s">
        <v>38</v>
      </c>
      <c r="AH25580" s="3" t="s">
        <v>39669</v>
      </c>
    </row>
    <row r="25581" spans="1:34" x14ac:dyDescent="0.3">
      <c r="A25581" s="3" t="s">
        <v>39268</v>
      </c>
      <c r="B25581" s="11">
        <v>45903</v>
      </c>
      <c r="C25581" s="3" t="s">
        <v>39269</v>
      </c>
      <c r="D25581" s="3" t="s">
        <v>33</v>
      </c>
      <c r="E25581" s="3" t="s">
        <v>901</v>
      </c>
      <c r="F25581" s="3" t="s">
        <v>587</v>
      </c>
      <c r="G25581" s="3" t="s">
        <v>35</v>
      </c>
      <c r="H25581" s="3" t="s">
        <v>902</v>
      </c>
      <c r="I25581" s="3" t="s">
        <v>36</v>
      </c>
      <c r="J25581" s="3" t="s">
        <v>102</v>
      </c>
      <c r="K25581" s="3">
        <v>21000</v>
      </c>
      <c r="L25581" s="11">
        <v>45910</v>
      </c>
      <c r="M25581" s="3">
        <v>7</v>
      </c>
      <c r="N25581" s="3" t="s">
        <v>38</v>
      </c>
      <c r="O25581" s="3" t="s">
        <v>1047</v>
      </c>
      <c r="P25581" s="3">
        <v>147000</v>
      </c>
      <c r="Q25581" s="3" t="s">
        <v>603</v>
      </c>
      <c r="R25581" s="3" t="s">
        <v>82</v>
      </c>
      <c r="S25581" s="3" t="s">
        <v>105</v>
      </c>
      <c r="T25581" s="3" t="s">
        <v>52</v>
      </c>
      <c r="U25581" s="3" t="s">
        <v>42</v>
      </c>
      <c r="V25581" s="3">
        <v>0</v>
      </c>
      <c r="W25581" s="3" t="s">
        <v>53</v>
      </c>
      <c r="X25581" s="3">
        <v>45903</v>
      </c>
      <c r="Y25581" s="3">
        <v>1</v>
      </c>
      <c r="Z25581" s="3" t="s">
        <v>38</v>
      </c>
      <c r="AA25581" s="11">
        <v>45910</v>
      </c>
      <c r="AB25581" s="11">
        <v>45910</v>
      </c>
      <c r="AC25581" s="3">
        <v>0</v>
      </c>
      <c r="AD25581" s="3" t="s">
        <v>54</v>
      </c>
      <c r="AE25581" s="3" t="s">
        <v>55</v>
      </c>
      <c r="AF25581" s="3" t="s">
        <v>97</v>
      </c>
      <c r="AG25581" s="3" t="s">
        <v>38</v>
      </c>
      <c r="AH25581" s="3" t="s">
        <v>39669</v>
      </c>
    </row>
    <row r="25582" spans="1:34" x14ac:dyDescent="0.3">
      <c r="A25582" s="3" t="s">
        <v>39270</v>
      </c>
      <c r="B25582" s="11">
        <v>45903</v>
      </c>
      <c r="C25582" s="3" t="s">
        <v>39271</v>
      </c>
      <c r="D25582" s="3" t="s">
        <v>33</v>
      </c>
      <c r="E25582" s="3" t="s">
        <v>901</v>
      </c>
      <c r="F25582" s="3" t="s">
        <v>587</v>
      </c>
      <c r="G25582" s="3" t="s">
        <v>35</v>
      </c>
      <c r="H25582" s="3" t="s">
        <v>902</v>
      </c>
      <c r="I25582" s="3" t="s">
        <v>36</v>
      </c>
      <c r="J25582" s="3" t="s">
        <v>102</v>
      </c>
      <c r="K25582" s="3">
        <v>21000</v>
      </c>
      <c r="L25582" s="11">
        <v>45916</v>
      </c>
      <c r="M25582" s="3">
        <v>13</v>
      </c>
      <c r="N25582" s="3" t="s">
        <v>38</v>
      </c>
      <c r="O25582" s="3" t="s">
        <v>1047</v>
      </c>
      <c r="P25582" s="3">
        <v>273000</v>
      </c>
      <c r="Q25582" s="3" t="s">
        <v>603</v>
      </c>
      <c r="R25582" s="3" t="s">
        <v>82</v>
      </c>
      <c r="S25582" s="3" t="s">
        <v>105</v>
      </c>
      <c r="T25582" s="3" t="s">
        <v>52</v>
      </c>
      <c r="U25582" s="3" t="s">
        <v>42</v>
      </c>
      <c r="V25582" s="3">
        <v>0</v>
      </c>
      <c r="W25582" s="3" t="s">
        <v>53</v>
      </c>
      <c r="X25582" s="3">
        <v>45903</v>
      </c>
      <c r="Y25582" s="3">
        <v>1</v>
      </c>
      <c r="Z25582" s="3" t="s">
        <v>38</v>
      </c>
      <c r="AA25582" s="11">
        <v>45916</v>
      </c>
      <c r="AB25582" s="11">
        <v>45916</v>
      </c>
      <c r="AC25582" s="3">
        <v>0</v>
      </c>
      <c r="AD25582" s="3" t="s">
        <v>54</v>
      </c>
      <c r="AE25582" s="3" t="s">
        <v>55</v>
      </c>
      <c r="AF25582" s="3" t="s">
        <v>97</v>
      </c>
      <c r="AG25582" s="3" t="s">
        <v>38</v>
      </c>
      <c r="AH25582" s="3" t="s">
        <v>39669</v>
      </c>
    </row>
    <row r="25583" spans="1:34" x14ac:dyDescent="0.3">
      <c r="A25583" s="3" t="s">
        <v>39272</v>
      </c>
      <c r="B25583" s="11">
        <v>45908</v>
      </c>
      <c r="C25583" s="3" t="s">
        <v>39273</v>
      </c>
      <c r="D25583" s="3" t="s">
        <v>33</v>
      </c>
      <c r="E25583" s="3" t="s">
        <v>77</v>
      </c>
      <c r="F25583" s="3" t="s">
        <v>587</v>
      </c>
      <c r="G25583" s="3" t="s">
        <v>35</v>
      </c>
      <c r="H25583" s="3" t="s">
        <v>3599</v>
      </c>
      <c r="I25583" s="3" t="s">
        <v>36</v>
      </c>
      <c r="J25583" s="3" t="s">
        <v>94</v>
      </c>
      <c r="K25583" s="3">
        <v>21420</v>
      </c>
      <c r="L25583" s="11">
        <v>45911</v>
      </c>
      <c r="M25583" s="3">
        <v>3</v>
      </c>
      <c r="N25583" s="3" t="s">
        <v>992</v>
      </c>
      <c r="O25583" s="3" t="s">
        <v>80</v>
      </c>
      <c r="P25583" s="3">
        <v>64260</v>
      </c>
      <c r="Q25583" s="3" t="s">
        <v>627</v>
      </c>
      <c r="R25583" s="3" t="s">
        <v>82</v>
      </c>
      <c r="S25583" s="3" t="s">
        <v>96</v>
      </c>
      <c r="T25583" s="3" t="s">
        <v>52</v>
      </c>
      <c r="U25583" s="3" t="s">
        <v>42</v>
      </c>
      <c r="V25583" s="3">
        <v>0</v>
      </c>
      <c r="W25583" s="3" t="s">
        <v>43</v>
      </c>
      <c r="X25583" s="3">
        <v>45908</v>
      </c>
      <c r="Y25583" s="3">
        <v>1</v>
      </c>
      <c r="Z25583" s="3" t="s">
        <v>38</v>
      </c>
      <c r="AA25583" s="11">
        <v>45911</v>
      </c>
      <c r="AB25583" s="11">
        <v>45911</v>
      </c>
      <c r="AC25583" s="3">
        <v>0</v>
      </c>
      <c r="AD25583" s="3" t="s">
        <v>54</v>
      </c>
      <c r="AE25583" s="3" t="s">
        <v>55</v>
      </c>
      <c r="AF25583" s="3" t="s">
        <v>97</v>
      </c>
      <c r="AG25583" s="3" t="s">
        <v>38</v>
      </c>
      <c r="AH25583" s="3" t="s">
        <v>39669</v>
      </c>
    </row>
    <row r="25584" spans="1:34" x14ac:dyDescent="0.3">
      <c r="A25584" s="3" t="s">
        <v>39274</v>
      </c>
      <c r="B25584" s="11">
        <v>45915</v>
      </c>
      <c r="C25584" s="3" t="s">
        <v>39275</v>
      </c>
      <c r="D25584" s="3" t="s">
        <v>33</v>
      </c>
      <c r="E25584" s="3" t="s">
        <v>77</v>
      </c>
      <c r="F25584" s="3" t="s">
        <v>587</v>
      </c>
      <c r="G25584" s="3" t="s">
        <v>35</v>
      </c>
      <c r="H25584" s="3" t="s">
        <v>3599</v>
      </c>
      <c r="I25584" s="3" t="s">
        <v>36</v>
      </c>
      <c r="J25584" s="3" t="s">
        <v>161</v>
      </c>
      <c r="K25584" s="3">
        <v>6300</v>
      </c>
      <c r="L25584" s="11">
        <v>45915</v>
      </c>
      <c r="M25584" s="3">
        <v>0</v>
      </c>
      <c r="N25584" s="3" t="s">
        <v>1014</v>
      </c>
      <c r="O25584" s="3" t="s">
        <v>80</v>
      </c>
      <c r="P25584" s="3">
        <v>0</v>
      </c>
      <c r="Q25584" s="3" t="s">
        <v>627</v>
      </c>
      <c r="R25584" s="3" t="s">
        <v>82</v>
      </c>
      <c r="S25584" s="3" t="s">
        <v>164</v>
      </c>
      <c r="T25584" s="3" t="s">
        <v>52</v>
      </c>
      <c r="U25584" s="3" t="s">
        <v>42</v>
      </c>
      <c r="V25584" s="3">
        <v>0</v>
      </c>
      <c r="W25584" s="3" t="s">
        <v>43</v>
      </c>
      <c r="X25584" s="3">
        <v>45908</v>
      </c>
      <c r="Y25584" s="3">
        <v>1</v>
      </c>
      <c r="Z25584" s="3" t="s">
        <v>38</v>
      </c>
      <c r="AA25584" s="11">
        <v>45915</v>
      </c>
      <c r="AB25584" s="11">
        <v>45915</v>
      </c>
      <c r="AC25584" s="3">
        <v>0</v>
      </c>
      <c r="AD25584" s="3" t="s">
        <v>54</v>
      </c>
      <c r="AE25584" s="3" t="s">
        <v>55</v>
      </c>
      <c r="AF25584" s="3" t="s">
        <v>97</v>
      </c>
      <c r="AG25584" s="3" t="s">
        <v>38</v>
      </c>
      <c r="AH25584" s="3" t="s">
        <v>39669</v>
      </c>
    </row>
    <row r="25585" spans="1:34" x14ac:dyDescent="0.3">
      <c r="A25585" s="3" t="s">
        <v>39276</v>
      </c>
      <c r="B25585" s="11">
        <v>45908</v>
      </c>
      <c r="C25585" s="3" t="s">
        <v>39277</v>
      </c>
      <c r="D25585" s="3" t="s">
        <v>33</v>
      </c>
      <c r="E25585" s="3" t="s">
        <v>77</v>
      </c>
      <c r="F25585" s="3" t="s">
        <v>587</v>
      </c>
      <c r="G25585" s="3" t="s">
        <v>35</v>
      </c>
      <c r="H25585" s="3" t="s">
        <v>3599</v>
      </c>
      <c r="I25585" s="3" t="s">
        <v>36</v>
      </c>
      <c r="J25585" s="3" t="s">
        <v>94</v>
      </c>
      <c r="K25585" s="3">
        <v>7560</v>
      </c>
      <c r="L25585" s="11">
        <v>45917</v>
      </c>
      <c r="M25585" s="3">
        <v>9</v>
      </c>
      <c r="N25585" s="3" t="s">
        <v>992</v>
      </c>
      <c r="O25585" s="3" t="s">
        <v>80</v>
      </c>
      <c r="P25585" s="3">
        <v>68040</v>
      </c>
      <c r="Q25585" s="3" t="s">
        <v>627</v>
      </c>
      <c r="R25585" s="3" t="s">
        <v>82</v>
      </c>
      <c r="S25585" s="3" t="s">
        <v>96</v>
      </c>
      <c r="T25585" s="3" t="s">
        <v>52</v>
      </c>
      <c r="U25585" s="3" t="s">
        <v>42</v>
      </c>
      <c r="V25585" s="3">
        <v>0</v>
      </c>
      <c r="W25585" s="3" t="s">
        <v>43</v>
      </c>
      <c r="X25585" s="3">
        <v>45908</v>
      </c>
      <c r="Y25585" s="3">
        <v>1</v>
      </c>
      <c r="Z25585" s="3" t="s">
        <v>38</v>
      </c>
      <c r="AA25585" s="11">
        <v>45917</v>
      </c>
      <c r="AB25585" s="11">
        <v>45917</v>
      </c>
      <c r="AC25585" s="3">
        <v>0</v>
      </c>
      <c r="AD25585" s="3" t="s">
        <v>54</v>
      </c>
      <c r="AE25585" s="3" t="s">
        <v>55</v>
      </c>
      <c r="AF25585" s="3" t="s">
        <v>97</v>
      </c>
      <c r="AG25585" s="3" t="s">
        <v>38</v>
      </c>
      <c r="AH25585" s="3" t="s">
        <v>39669</v>
      </c>
    </row>
    <row r="25586" spans="1:34" x14ac:dyDescent="0.3">
      <c r="A25586" s="3" t="s">
        <v>39278</v>
      </c>
      <c r="B25586" s="11">
        <v>45915</v>
      </c>
      <c r="C25586" s="3" t="s">
        <v>39279</v>
      </c>
      <c r="D25586" s="3" t="s">
        <v>33</v>
      </c>
      <c r="E25586" s="3" t="s">
        <v>1237</v>
      </c>
      <c r="F25586" s="3" t="s">
        <v>587</v>
      </c>
      <c r="G25586" s="3" t="s">
        <v>35</v>
      </c>
      <c r="H25586" s="3" t="s">
        <v>1746</v>
      </c>
      <c r="I25586" s="3" t="s">
        <v>36</v>
      </c>
      <c r="J25586" s="3" t="s">
        <v>161</v>
      </c>
      <c r="K25586" s="3">
        <v>11550</v>
      </c>
      <c r="L25586" s="11">
        <v>45915</v>
      </c>
      <c r="M25586" s="3">
        <v>0</v>
      </c>
      <c r="N25586" s="3" t="s">
        <v>1014</v>
      </c>
      <c r="O25586" s="3" t="s">
        <v>1238</v>
      </c>
      <c r="P25586" s="3">
        <v>0</v>
      </c>
      <c r="Q25586" s="3" t="s">
        <v>627</v>
      </c>
      <c r="R25586" s="3" t="s">
        <v>82</v>
      </c>
      <c r="S25586" s="3" t="s">
        <v>164</v>
      </c>
      <c r="T25586" s="3" t="s">
        <v>52</v>
      </c>
      <c r="U25586" s="3" t="s">
        <v>42</v>
      </c>
      <c r="V25586" s="3">
        <v>0</v>
      </c>
      <c r="W25586" s="3" t="s">
        <v>43</v>
      </c>
      <c r="X25586" s="3">
        <v>45915</v>
      </c>
      <c r="Y25586" s="3">
        <v>1</v>
      </c>
      <c r="Z25586" s="3" t="s">
        <v>38</v>
      </c>
      <c r="AA25586" s="11">
        <v>45915</v>
      </c>
      <c r="AB25586" s="11">
        <v>45915</v>
      </c>
      <c r="AC25586" s="3">
        <v>0</v>
      </c>
      <c r="AD25586" s="3" t="s">
        <v>54</v>
      </c>
      <c r="AE25586" s="3" t="s">
        <v>55</v>
      </c>
      <c r="AF25586" s="3" t="s">
        <v>97</v>
      </c>
      <c r="AG25586" s="3" t="s">
        <v>38</v>
      </c>
      <c r="AH25586" s="3" t="s">
        <v>39669</v>
      </c>
    </row>
    <row r="25587" spans="1:34" x14ac:dyDescent="0.3">
      <c r="A25587" s="3" t="s">
        <v>39280</v>
      </c>
      <c r="B25587" s="11">
        <v>45930</v>
      </c>
      <c r="C25587" s="3" t="s">
        <v>39281</v>
      </c>
      <c r="D25587" s="3" t="s">
        <v>33</v>
      </c>
      <c r="E25587" s="3" t="s">
        <v>77</v>
      </c>
      <c r="F25587" s="3" t="s">
        <v>587</v>
      </c>
      <c r="G25587" s="3" t="s">
        <v>35</v>
      </c>
      <c r="H25587" s="3" t="s">
        <v>3599</v>
      </c>
      <c r="I25587" s="3" t="s">
        <v>36</v>
      </c>
      <c r="J25587" s="3" t="s">
        <v>94</v>
      </c>
      <c r="K25587" s="3">
        <v>18900</v>
      </c>
      <c r="L25587" s="11">
        <v>45931</v>
      </c>
      <c r="M25587" s="3">
        <v>1</v>
      </c>
      <c r="N25587" s="3" t="s">
        <v>992</v>
      </c>
      <c r="O25587" s="3" t="s">
        <v>80</v>
      </c>
      <c r="P25587" s="3">
        <v>18900</v>
      </c>
      <c r="Q25587" s="3" t="s">
        <v>627</v>
      </c>
      <c r="R25587" s="3" t="s">
        <v>82</v>
      </c>
      <c r="S25587" s="3" t="s">
        <v>96</v>
      </c>
      <c r="T25587" s="3" t="s">
        <v>52</v>
      </c>
      <c r="U25587" s="3" t="s">
        <v>42</v>
      </c>
      <c r="V25587" s="3">
        <v>0</v>
      </c>
      <c r="W25587" s="3" t="s">
        <v>43</v>
      </c>
      <c r="X25587" s="3">
        <v>45930</v>
      </c>
      <c r="Y25587" s="3">
        <v>1</v>
      </c>
      <c r="Z25587" s="3" t="s">
        <v>38</v>
      </c>
      <c r="AA25587" s="11">
        <v>45931</v>
      </c>
      <c r="AB25587" s="11">
        <v>45931</v>
      </c>
      <c r="AC25587" s="3">
        <v>0</v>
      </c>
      <c r="AD25587" s="3" t="s">
        <v>54</v>
      </c>
      <c r="AE25587" s="3" t="s">
        <v>55</v>
      </c>
      <c r="AF25587" s="3" t="s">
        <v>97</v>
      </c>
      <c r="AG25587" s="3" t="s">
        <v>38</v>
      </c>
      <c r="AH25587" s="3" t="s">
        <v>39669</v>
      </c>
    </row>
    <row r="25588" spans="1:34" x14ac:dyDescent="0.3">
      <c r="A25588" s="3" t="s">
        <v>44752</v>
      </c>
      <c r="B25588" s="11">
        <v>45931</v>
      </c>
      <c r="C25588" s="3" t="s">
        <v>44753</v>
      </c>
      <c r="D25588" s="3" t="s">
        <v>33</v>
      </c>
      <c r="E25588" s="3" t="s">
        <v>1237</v>
      </c>
      <c r="F25588" s="3" t="s">
        <v>587</v>
      </c>
      <c r="G25588" s="3" t="s">
        <v>35</v>
      </c>
      <c r="H25588" s="3" t="s">
        <v>1746</v>
      </c>
      <c r="I25588" s="3" t="s">
        <v>36</v>
      </c>
      <c r="J25588" s="3" t="s">
        <v>94</v>
      </c>
      <c r="K25588" s="3">
        <v>3150</v>
      </c>
      <c r="L25588" s="11">
        <v>45931</v>
      </c>
      <c r="M25588" s="3">
        <v>0</v>
      </c>
      <c r="N25588" s="3" t="s">
        <v>992</v>
      </c>
      <c r="O25588" s="3" t="s">
        <v>1238</v>
      </c>
      <c r="P25588" s="3">
        <v>0</v>
      </c>
      <c r="Q25588" s="3" t="s">
        <v>627</v>
      </c>
      <c r="R25588" s="3" t="s">
        <v>82</v>
      </c>
      <c r="S25588" s="3" t="s">
        <v>96</v>
      </c>
      <c r="T25588" s="3" t="s">
        <v>52</v>
      </c>
      <c r="U25588" s="3" t="s">
        <v>42</v>
      </c>
      <c r="V25588" s="3">
        <v>0</v>
      </c>
      <c r="W25588" s="3" t="s">
        <v>53</v>
      </c>
      <c r="X25588" s="3">
        <v>45930</v>
      </c>
      <c r="Y25588" s="3">
        <v>1</v>
      </c>
      <c r="Z25588" s="3" t="s">
        <v>38</v>
      </c>
      <c r="AA25588" s="11">
        <v>45931</v>
      </c>
      <c r="AB25588" s="11">
        <v>45931</v>
      </c>
      <c r="AC25588" s="3">
        <v>0</v>
      </c>
      <c r="AD25588" s="3" t="s">
        <v>54</v>
      </c>
      <c r="AE25588" s="3" t="s">
        <v>55</v>
      </c>
      <c r="AF25588" s="3" t="s">
        <v>97</v>
      </c>
      <c r="AG25588" s="3" t="s">
        <v>38</v>
      </c>
      <c r="AH25588" s="3" t="s">
        <v>39669</v>
      </c>
    </row>
    <row r="25589" spans="1:34" x14ac:dyDescent="0.3">
      <c r="A25589" s="3" t="s">
        <v>39282</v>
      </c>
      <c r="B25589" s="11">
        <v>45915</v>
      </c>
      <c r="C25589" s="3" t="s">
        <v>39283</v>
      </c>
      <c r="D25589" s="3" t="s">
        <v>33</v>
      </c>
      <c r="E25589" s="3" t="s">
        <v>901</v>
      </c>
      <c r="F25589" s="3" t="s">
        <v>587</v>
      </c>
      <c r="G25589" s="3" t="s">
        <v>35</v>
      </c>
      <c r="H25589" s="3" t="s">
        <v>902</v>
      </c>
      <c r="I25589" s="3" t="s">
        <v>36</v>
      </c>
      <c r="J25589" s="3" t="s">
        <v>102</v>
      </c>
      <c r="K25589" s="3">
        <v>21000</v>
      </c>
      <c r="L25589" s="11">
        <v>45923</v>
      </c>
      <c r="M25589" s="3">
        <v>8</v>
      </c>
      <c r="N25589" s="3" t="s">
        <v>38</v>
      </c>
      <c r="O25589" s="3" t="s">
        <v>1047</v>
      </c>
      <c r="P25589" s="3">
        <v>168000</v>
      </c>
      <c r="Q25589" s="3" t="s">
        <v>603</v>
      </c>
      <c r="R25589" s="3" t="s">
        <v>82</v>
      </c>
      <c r="S25589" s="3" t="s">
        <v>105</v>
      </c>
      <c r="T25589" s="3" t="s">
        <v>52</v>
      </c>
      <c r="U25589" s="3" t="s">
        <v>42</v>
      </c>
      <c r="V25589" s="3">
        <v>0</v>
      </c>
      <c r="W25589" s="3" t="s">
        <v>53</v>
      </c>
      <c r="X25589" s="3">
        <v>45915</v>
      </c>
      <c r="Y25589" s="3">
        <v>1</v>
      </c>
      <c r="Z25589" s="3" t="s">
        <v>38</v>
      </c>
      <c r="AA25589" s="11">
        <v>45923</v>
      </c>
      <c r="AB25589" s="11">
        <v>45923</v>
      </c>
      <c r="AC25589" s="3">
        <v>0</v>
      </c>
      <c r="AD25589" s="3" t="s">
        <v>54</v>
      </c>
      <c r="AE25589" s="3" t="s">
        <v>55</v>
      </c>
      <c r="AF25589" s="3" t="s">
        <v>97</v>
      </c>
      <c r="AG25589" s="3" t="s">
        <v>38</v>
      </c>
      <c r="AH25589" s="3" t="s">
        <v>39669</v>
      </c>
    </row>
    <row r="25590" spans="1:34" x14ac:dyDescent="0.3">
      <c r="A25590" s="3" t="s">
        <v>39284</v>
      </c>
      <c r="B25590" s="11">
        <v>45915</v>
      </c>
      <c r="C25590" s="3" t="s">
        <v>39285</v>
      </c>
      <c r="D25590" s="3" t="s">
        <v>33</v>
      </c>
      <c r="E25590" s="3" t="s">
        <v>901</v>
      </c>
      <c r="F25590" s="3" t="s">
        <v>587</v>
      </c>
      <c r="G25590" s="3" t="s">
        <v>35</v>
      </c>
      <c r="H25590" s="3" t="s">
        <v>902</v>
      </c>
      <c r="I25590" s="3" t="s">
        <v>36</v>
      </c>
      <c r="J25590" s="3" t="s">
        <v>102</v>
      </c>
      <c r="K25590" s="3">
        <v>21000</v>
      </c>
      <c r="L25590" s="11">
        <v>45924</v>
      </c>
      <c r="M25590" s="3">
        <v>9</v>
      </c>
      <c r="N25590" s="3" t="s">
        <v>38</v>
      </c>
      <c r="O25590" s="3" t="s">
        <v>1047</v>
      </c>
      <c r="P25590" s="3">
        <v>189000</v>
      </c>
      <c r="Q25590" s="3" t="s">
        <v>603</v>
      </c>
      <c r="R25590" s="3" t="s">
        <v>82</v>
      </c>
      <c r="S25590" s="3" t="s">
        <v>105</v>
      </c>
      <c r="T25590" s="3" t="s">
        <v>52</v>
      </c>
      <c r="U25590" s="3" t="s">
        <v>42</v>
      </c>
      <c r="V25590" s="3">
        <v>0</v>
      </c>
      <c r="W25590" s="3" t="s">
        <v>53</v>
      </c>
      <c r="X25590" s="3">
        <v>45915</v>
      </c>
      <c r="Y25590" s="3">
        <v>1</v>
      </c>
      <c r="Z25590" s="3" t="s">
        <v>38</v>
      </c>
      <c r="AA25590" s="11">
        <v>45924</v>
      </c>
      <c r="AB25590" s="11">
        <v>45924</v>
      </c>
      <c r="AC25590" s="3">
        <v>0</v>
      </c>
      <c r="AD25590" s="3" t="s">
        <v>54</v>
      </c>
      <c r="AE25590" s="3" t="s">
        <v>55</v>
      </c>
      <c r="AF25590" s="3" t="s">
        <v>97</v>
      </c>
      <c r="AG25590" s="3" t="s">
        <v>38</v>
      </c>
      <c r="AH25590" s="3" t="s">
        <v>39669</v>
      </c>
    </row>
    <row r="25591" spans="1:34" x14ac:dyDescent="0.3">
      <c r="A25591" s="3" t="s">
        <v>39286</v>
      </c>
      <c r="B25591" s="11">
        <v>45919</v>
      </c>
      <c r="C25591" s="3" t="s">
        <v>39287</v>
      </c>
      <c r="D25591" s="3" t="s">
        <v>33</v>
      </c>
      <c r="E25591" s="3" t="s">
        <v>901</v>
      </c>
      <c r="F25591" s="3" t="s">
        <v>587</v>
      </c>
      <c r="G25591" s="3" t="s">
        <v>35</v>
      </c>
      <c r="H25591" s="3" t="s">
        <v>902</v>
      </c>
      <c r="I25591" s="3" t="s">
        <v>36</v>
      </c>
      <c r="J25591" s="3" t="s">
        <v>102</v>
      </c>
      <c r="K25591" s="3">
        <v>21000</v>
      </c>
      <c r="L25591" s="11">
        <v>45931</v>
      </c>
      <c r="M25591" s="3">
        <v>12</v>
      </c>
      <c r="N25591" s="3" t="s">
        <v>38</v>
      </c>
      <c r="O25591" s="3" t="s">
        <v>1047</v>
      </c>
      <c r="P25591" s="3">
        <v>252000</v>
      </c>
      <c r="Q25591" s="3" t="s">
        <v>603</v>
      </c>
      <c r="R25591" s="3" t="s">
        <v>82</v>
      </c>
      <c r="S25591" s="3" t="s">
        <v>105</v>
      </c>
      <c r="T25591" s="3" t="s">
        <v>52</v>
      </c>
      <c r="U25591" s="3" t="s">
        <v>42</v>
      </c>
      <c r="V25591" s="3">
        <v>0</v>
      </c>
      <c r="W25591" s="3" t="s">
        <v>53</v>
      </c>
      <c r="X25591" s="3">
        <v>45919</v>
      </c>
      <c r="Y25591" s="3">
        <v>1</v>
      </c>
      <c r="Z25591" s="3" t="s">
        <v>38</v>
      </c>
      <c r="AA25591" s="11">
        <v>45931</v>
      </c>
      <c r="AB25591" s="11">
        <v>45931</v>
      </c>
      <c r="AC25591" s="3">
        <v>0</v>
      </c>
      <c r="AD25591" s="3" t="s">
        <v>54</v>
      </c>
      <c r="AE25591" s="3" t="s">
        <v>55</v>
      </c>
      <c r="AF25591" s="3" t="s">
        <v>97</v>
      </c>
      <c r="AG25591" s="3" t="s">
        <v>38</v>
      </c>
      <c r="AH25591" s="3" t="s">
        <v>39669</v>
      </c>
    </row>
    <row r="25592" spans="1:34" x14ac:dyDescent="0.3">
      <c r="A25592" s="3" t="s">
        <v>44754</v>
      </c>
      <c r="B25592" s="11">
        <v>45930</v>
      </c>
      <c r="C25592" s="3" t="s">
        <v>44755</v>
      </c>
      <c r="D25592" s="3" t="s">
        <v>33</v>
      </c>
      <c r="E25592" s="3" t="s">
        <v>77</v>
      </c>
      <c r="F25592" s="3" t="s">
        <v>587</v>
      </c>
      <c r="G25592" s="3" t="s">
        <v>35</v>
      </c>
      <c r="H25592" s="3" t="s">
        <v>3599</v>
      </c>
      <c r="I25592" s="3" t="s">
        <v>36</v>
      </c>
      <c r="J25592" s="3" t="s">
        <v>94</v>
      </c>
      <c r="K25592" s="3">
        <v>13860</v>
      </c>
      <c r="L25592" s="11">
        <v>45937</v>
      </c>
      <c r="M25592" s="3">
        <v>7</v>
      </c>
      <c r="N25592" s="3" t="s">
        <v>992</v>
      </c>
      <c r="O25592" s="3" t="s">
        <v>80</v>
      </c>
      <c r="P25592" s="3">
        <v>97020</v>
      </c>
      <c r="Q25592" s="3" t="s">
        <v>627</v>
      </c>
      <c r="R25592" s="3" t="s">
        <v>82</v>
      </c>
      <c r="S25592" s="3" t="s">
        <v>96</v>
      </c>
      <c r="T25592" s="3" t="s">
        <v>52</v>
      </c>
      <c r="U25592" s="3" t="s">
        <v>42</v>
      </c>
      <c r="V25592" s="3">
        <v>0</v>
      </c>
      <c r="W25592" s="3" t="s">
        <v>43</v>
      </c>
      <c r="X25592" s="3">
        <v>45930</v>
      </c>
      <c r="Y25592" s="3">
        <v>1</v>
      </c>
      <c r="Z25592" s="3" t="s">
        <v>38</v>
      </c>
      <c r="AA25592" s="11">
        <v>45937</v>
      </c>
      <c r="AB25592" s="11">
        <v>45937</v>
      </c>
      <c r="AC25592" s="3">
        <v>0</v>
      </c>
      <c r="AD25592" s="3" t="s">
        <v>54</v>
      </c>
      <c r="AE25592" s="3" t="s">
        <v>55</v>
      </c>
      <c r="AF25592" s="3" t="s">
        <v>97</v>
      </c>
      <c r="AG25592" s="3" t="s">
        <v>38</v>
      </c>
      <c r="AH25592" s="3" t="s">
        <v>39669</v>
      </c>
    </row>
    <row r="25593" spans="1:34" x14ac:dyDescent="0.3">
      <c r="A25593" s="3" t="s">
        <v>44756</v>
      </c>
      <c r="B25593" s="11">
        <v>45931</v>
      </c>
      <c r="C25593" s="3" t="s">
        <v>44757</v>
      </c>
      <c r="D25593" s="3" t="s">
        <v>33</v>
      </c>
      <c r="E25593" s="3" t="s">
        <v>1237</v>
      </c>
      <c r="F25593" s="3" t="s">
        <v>587</v>
      </c>
      <c r="G25593" s="3" t="s">
        <v>35</v>
      </c>
      <c r="H25593" s="3" t="s">
        <v>1746</v>
      </c>
      <c r="I25593" s="3" t="s">
        <v>36</v>
      </c>
      <c r="J25593" s="3" t="s">
        <v>94</v>
      </c>
      <c r="K25593" s="3">
        <v>7350</v>
      </c>
      <c r="L25593" s="11">
        <v>45937</v>
      </c>
      <c r="M25593" s="3">
        <v>6</v>
      </c>
      <c r="N25593" s="3" t="s">
        <v>992</v>
      </c>
      <c r="O25593" s="3" t="s">
        <v>1238</v>
      </c>
      <c r="P25593" s="3">
        <v>44100</v>
      </c>
      <c r="Q25593" s="3" t="s">
        <v>627</v>
      </c>
      <c r="R25593" s="3" t="s">
        <v>82</v>
      </c>
      <c r="S25593" s="3" t="s">
        <v>96</v>
      </c>
      <c r="T25593" s="3" t="s">
        <v>52</v>
      </c>
      <c r="U25593" s="3" t="s">
        <v>42</v>
      </c>
      <c r="V25593" s="3">
        <v>0</v>
      </c>
      <c r="W25593" s="3" t="s">
        <v>53</v>
      </c>
      <c r="X25593" s="3">
        <v>45930</v>
      </c>
      <c r="Y25593" s="3">
        <v>1</v>
      </c>
      <c r="Z25593" s="3" t="s">
        <v>38</v>
      </c>
      <c r="AA25593" s="11">
        <v>45939</v>
      </c>
      <c r="AB25593" s="11">
        <v>45937</v>
      </c>
      <c r="AC25593" s="3">
        <v>-2</v>
      </c>
      <c r="AD25593" s="3" t="s">
        <v>54</v>
      </c>
      <c r="AE25593" s="3" t="s">
        <v>91</v>
      </c>
      <c r="AF25593" s="3" t="s">
        <v>97</v>
      </c>
      <c r="AG25593" s="3" t="s">
        <v>38</v>
      </c>
      <c r="AH25593" s="3" t="s">
        <v>39669</v>
      </c>
    </row>
    <row r="25594" spans="1:34" x14ac:dyDescent="0.3">
      <c r="A25594" s="3" t="s">
        <v>44758</v>
      </c>
      <c r="B25594" s="11">
        <v>45932</v>
      </c>
      <c r="C25594" s="3" t="s">
        <v>44759</v>
      </c>
      <c r="D25594" s="3" t="s">
        <v>33</v>
      </c>
      <c r="E25594" s="3" t="s">
        <v>901</v>
      </c>
      <c r="F25594" s="3" t="s">
        <v>587</v>
      </c>
      <c r="G25594" s="3" t="s">
        <v>35</v>
      </c>
      <c r="H25594" s="3" t="s">
        <v>902</v>
      </c>
      <c r="I25594" s="3" t="s">
        <v>36</v>
      </c>
      <c r="J25594" s="3" t="s">
        <v>102</v>
      </c>
      <c r="K25594" s="3">
        <v>21000</v>
      </c>
      <c r="L25594" s="11">
        <v>45939</v>
      </c>
      <c r="M25594" s="3">
        <v>7</v>
      </c>
      <c r="N25594" s="3" t="s">
        <v>38</v>
      </c>
      <c r="O25594" s="3" t="s">
        <v>1047</v>
      </c>
      <c r="P25594" s="3">
        <v>147000</v>
      </c>
      <c r="Q25594" s="3" t="s">
        <v>603</v>
      </c>
      <c r="R25594" s="3" t="s">
        <v>82</v>
      </c>
      <c r="S25594" s="3" t="s">
        <v>105</v>
      </c>
      <c r="T25594" s="3" t="s">
        <v>52</v>
      </c>
      <c r="U25594" s="3" t="s">
        <v>42</v>
      </c>
      <c r="V25594" s="3">
        <v>0</v>
      </c>
      <c r="W25594" s="3" t="s">
        <v>53</v>
      </c>
      <c r="X25594" s="3">
        <v>45932</v>
      </c>
      <c r="Y25594" s="3">
        <v>1</v>
      </c>
      <c r="Z25594" s="3" t="s">
        <v>38</v>
      </c>
      <c r="AA25594" s="11">
        <v>45939</v>
      </c>
      <c r="AB25594" s="11">
        <v>45939</v>
      </c>
      <c r="AC25594" s="3">
        <v>0</v>
      </c>
      <c r="AD25594" s="3" t="s">
        <v>54</v>
      </c>
      <c r="AE25594" s="3" t="s">
        <v>55</v>
      </c>
      <c r="AF25594" s="3" t="s">
        <v>97</v>
      </c>
      <c r="AG25594" s="3" t="s">
        <v>38</v>
      </c>
      <c r="AH25594" s="3" t="s">
        <v>39669</v>
      </c>
    </row>
    <row r="25595" spans="1:34" x14ac:dyDescent="0.3">
      <c r="A25595" s="3" t="s">
        <v>44760</v>
      </c>
      <c r="B25595" s="11">
        <v>45932</v>
      </c>
      <c r="C25595" s="3" t="s">
        <v>44761</v>
      </c>
      <c r="D25595" s="3" t="s">
        <v>33</v>
      </c>
      <c r="E25595" s="3" t="s">
        <v>901</v>
      </c>
      <c r="F25595" s="3" t="s">
        <v>587</v>
      </c>
      <c r="G25595" s="3" t="s">
        <v>35</v>
      </c>
      <c r="H25595" s="3" t="s">
        <v>902</v>
      </c>
      <c r="I25595" s="3" t="s">
        <v>36</v>
      </c>
      <c r="J25595" s="3" t="s">
        <v>102</v>
      </c>
      <c r="K25595" s="3">
        <v>21000</v>
      </c>
      <c r="L25595" s="11">
        <v>45953</v>
      </c>
      <c r="M25595" s="3">
        <v>21</v>
      </c>
      <c r="N25595" s="3" t="s">
        <v>38</v>
      </c>
      <c r="O25595" s="3" t="s">
        <v>1047</v>
      </c>
      <c r="P25595" s="3">
        <v>441000</v>
      </c>
      <c r="Q25595" s="3" t="s">
        <v>603</v>
      </c>
      <c r="R25595" s="3" t="s">
        <v>82</v>
      </c>
      <c r="S25595" s="3" t="s">
        <v>105</v>
      </c>
      <c r="T25595" s="3" t="s">
        <v>52</v>
      </c>
      <c r="U25595" s="3" t="s">
        <v>42</v>
      </c>
      <c r="V25595" s="3">
        <v>0</v>
      </c>
      <c r="W25595" s="3" t="s">
        <v>53</v>
      </c>
      <c r="X25595" s="3">
        <v>45932</v>
      </c>
      <c r="Y25595" s="3">
        <v>1</v>
      </c>
      <c r="Z25595" s="3" t="s">
        <v>38</v>
      </c>
      <c r="AA25595" s="11">
        <v>45953</v>
      </c>
      <c r="AB25595" s="11">
        <v>45953</v>
      </c>
      <c r="AC25595" s="3">
        <v>0</v>
      </c>
      <c r="AD25595" s="3" t="s">
        <v>54</v>
      </c>
      <c r="AE25595" s="3" t="s">
        <v>55</v>
      </c>
      <c r="AF25595" s="3" t="s">
        <v>97</v>
      </c>
      <c r="AG25595" s="3" t="s">
        <v>38</v>
      </c>
      <c r="AH25595" s="3" t="s">
        <v>39669</v>
      </c>
    </row>
    <row r="25596" spans="1:34" x14ac:dyDescent="0.3">
      <c r="A25596" s="3" t="s">
        <v>44762</v>
      </c>
      <c r="B25596" s="11">
        <v>45932</v>
      </c>
      <c r="C25596" s="3" t="s">
        <v>44763</v>
      </c>
      <c r="D25596" s="3" t="s">
        <v>33</v>
      </c>
      <c r="E25596" s="3" t="s">
        <v>901</v>
      </c>
      <c r="F25596" s="3" t="s">
        <v>587</v>
      </c>
      <c r="G25596" s="3" t="s">
        <v>35</v>
      </c>
      <c r="H25596" s="3" t="s">
        <v>902</v>
      </c>
      <c r="I25596" s="3" t="s">
        <v>36</v>
      </c>
      <c r="J25596" s="3" t="s">
        <v>102</v>
      </c>
      <c r="K25596" s="3">
        <v>21000</v>
      </c>
      <c r="L25596" s="11">
        <v>45953</v>
      </c>
      <c r="M25596" s="3">
        <v>21</v>
      </c>
      <c r="N25596" s="3" t="s">
        <v>38</v>
      </c>
      <c r="O25596" s="3" t="s">
        <v>1047</v>
      </c>
      <c r="P25596" s="3">
        <v>441000</v>
      </c>
      <c r="Q25596" s="3" t="s">
        <v>603</v>
      </c>
      <c r="R25596" s="3" t="s">
        <v>82</v>
      </c>
      <c r="S25596" s="3" t="s">
        <v>105</v>
      </c>
      <c r="T25596" s="3" t="s">
        <v>52</v>
      </c>
      <c r="U25596" s="3" t="s">
        <v>42</v>
      </c>
      <c r="V25596" s="3">
        <v>0</v>
      </c>
      <c r="W25596" s="3" t="s">
        <v>53</v>
      </c>
      <c r="X25596" s="3">
        <v>45932</v>
      </c>
      <c r="Y25596" s="3">
        <v>1</v>
      </c>
      <c r="Z25596" s="3" t="s">
        <v>38</v>
      </c>
      <c r="AA25596" s="11">
        <v>45953</v>
      </c>
      <c r="AB25596" s="11">
        <v>45953</v>
      </c>
      <c r="AC25596" s="3">
        <v>0</v>
      </c>
      <c r="AD25596" s="3" t="s">
        <v>54</v>
      </c>
      <c r="AE25596" s="3" t="s">
        <v>55</v>
      </c>
      <c r="AF25596" s="3" t="s">
        <v>97</v>
      </c>
      <c r="AG25596" s="3" t="s">
        <v>38</v>
      </c>
      <c r="AH25596" s="3" t="s">
        <v>39669</v>
      </c>
    </row>
    <row r="25597" spans="1:34" x14ac:dyDescent="0.3">
      <c r="A25597" s="3" t="s">
        <v>50024</v>
      </c>
      <c r="B25597" s="11">
        <v>45932</v>
      </c>
      <c r="C25597" s="3" t="s">
        <v>50025</v>
      </c>
      <c r="D25597" s="3" t="s">
        <v>33</v>
      </c>
      <c r="E25597" s="3" t="s">
        <v>901</v>
      </c>
      <c r="F25597" s="3" t="s">
        <v>587</v>
      </c>
      <c r="G25597" s="3" t="s">
        <v>35</v>
      </c>
      <c r="H25597" s="3" t="s">
        <v>902</v>
      </c>
      <c r="I25597" s="3" t="s">
        <v>36</v>
      </c>
      <c r="J25597" s="3" t="s">
        <v>102</v>
      </c>
      <c r="K25597" s="3">
        <v>21000</v>
      </c>
      <c r="L25597" s="11">
        <v>45973</v>
      </c>
      <c r="M25597" s="3">
        <v>41</v>
      </c>
      <c r="N25597" s="3" t="s">
        <v>38</v>
      </c>
      <c r="O25597" s="3" t="s">
        <v>1047</v>
      </c>
      <c r="P25597" s="3">
        <v>861000</v>
      </c>
      <c r="Q25597" s="3" t="s">
        <v>603</v>
      </c>
      <c r="R25597" s="3" t="s">
        <v>82</v>
      </c>
      <c r="S25597" s="3" t="s">
        <v>105</v>
      </c>
      <c r="T25597" s="3" t="s">
        <v>52</v>
      </c>
      <c r="U25597" s="3" t="s">
        <v>42</v>
      </c>
      <c r="V25597" s="3">
        <v>0</v>
      </c>
      <c r="W25597" s="3" t="s">
        <v>53</v>
      </c>
      <c r="X25597" s="3">
        <v>45932</v>
      </c>
      <c r="Y25597" s="3">
        <v>1</v>
      </c>
      <c r="Z25597" s="3" t="s">
        <v>38</v>
      </c>
      <c r="AA25597" s="11">
        <v>45973</v>
      </c>
      <c r="AB25597" s="11">
        <v>45973</v>
      </c>
      <c r="AC25597" s="3">
        <v>0</v>
      </c>
      <c r="AD25597" s="3" t="s">
        <v>54</v>
      </c>
      <c r="AE25597" s="3" t="s">
        <v>55</v>
      </c>
      <c r="AF25597" s="3" t="s">
        <v>97</v>
      </c>
      <c r="AG25597" s="3" t="s">
        <v>38</v>
      </c>
      <c r="AH25597" s="3" t="s">
        <v>39669</v>
      </c>
    </row>
    <row r="25598" spans="1:34" x14ac:dyDescent="0.3">
      <c r="A25598" s="3" t="s">
        <v>44764</v>
      </c>
      <c r="B25598" s="11">
        <v>45945</v>
      </c>
      <c r="C25598" s="3" t="s">
        <v>44765</v>
      </c>
      <c r="D25598" s="3" t="s">
        <v>33</v>
      </c>
      <c r="E25598" s="3" t="s">
        <v>380</v>
      </c>
      <c r="F25598" s="3" t="s">
        <v>587</v>
      </c>
      <c r="G25598" s="3" t="s">
        <v>35</v>
      </c>
      <c r="H25598" s="3" t="s">
        <v>1813</v>
      </c>
      <c r="I25598" s="3" t="s">
        <v>36</v>
      </c>
      <c r="J25598" s="3" t="s">
        <v>161</v>
      </c>
      <c r="K25598" s="3">
        <v>6300</v>
      </c>
      <c r="L25598" s="11">
        <v>45945</v>
      </c>
      <c r="M25598" s="3">
        <v>0</v>
      </c>
      <c r="N25598" s="3" t="s">
        <v>1014</v>
      </c>
      <c r="O25598" s="3" t="s">
        <v>381</v>
      </c>
      <c r="P25598" s="3">
        <v>0</v>
      </c>
      <c r="Q25598" s="3" t="s">
        <v>627</v>
      </c>
      <c r="R25598" s="3" t="s">
        <v>82</v>
      </c>
      <c r="S25598" s="3" t="s">
        <v>164</v>
      </c>
      <c r="T25598" s="3" t="s">
        <v>52</v>
      </c>
      <c r="U25598" s="3" t="s">
        <v>42</v>
      </c>
      <c r="V25598" s="3">
        <v>0</v>
      </c>
      <c r="W25598" s="3" t="s">
        <v>43</v>
      </c>
      <c r="X25598" s="3">
        <v>45945</v>
      </c>
      <c r="Y25598" s="3">
        <v>1</v>
      </c>
      <c r="Z25598" s="3" t="s">
        <v>38</v>
      </c>
      <c r="AA25598" s="11">
        <v>45945</v>
      </c>
      <c r="AB25598" s="11">
        <v>45945</v>
      </c>
      <c r="AC25598" s="3">
        <v>0</v>
      </c>
      <c r="AD25598" s="3" t="s">
        <v>54</v>
      </c>
      <c r="AE25598" s="3" t="s">
        <v>55</v>
      </c>
      <c r="AF25598" s="3" t="s">
        <v>97</v>
      </c>
      <c r="AG25598" s="3" t="s">
        <v>38</v>
      </c>
      <c r="AH25598" s="3" t="s">
        <v>39669</v>
      </c>
    </row>
    <row r="25599" spans="1:34" x14ac:dyDescent="0.3">
      <c r="A25599" s="3" t="s">
        <v>44766</v>
      </c>
      <c r="B25599" s="11">
        <v>45946</v>
      </c>
      <c r="C25599" s="3" t="s">
        <v>44767</v>
      </c>
      <c r="D25599" s="3" t="s">
        <v>33</v>
      </c>
      <c r="E25599" s="3" t="s">
        <v>380</v>
      </c>
      <c r="F25599" s="3" t="s">
        <v>587</v>
      </c>
      <c r="G25599" s="3" t="s">
        <v>35</v>
      </c>
      <c r="H25599" s="3" t="s">
        <v>1813</v>
      </c>
      <c r="I25599" s="3" t="s">
        <v>36</v>
      </c>
      <c r="J25599" s="3" t="s">
        <v>161</v>
      </c>
      <c r="K25599" s="3">
        <v>21000</v>
      </c>
      <c r="L25599" s="11">
        <v>45952</v>
      </c>
      <c r="M25599" s="3">
        <v>6</v>
      </c>
      <c r="N25599" s="3" t="s">
        <v>1014</v>
      </c>
      <c r="O25599" s="3" t="s">
        <v>381</v>
      </c>
      <c r="P25599" s="3">
        <v>126000</v>
      </c>
      <c r="Q25599" s="3" t="s">
        <v>627</v>
      </c>
      <c r="R25599" s="3" t="s">
        <v>82</v>
      </c>
      <c r="S25599" s="3" t="s">
        <v>164</v>
      </c>
      <c r="T25599" s="3" t="s">
        <v>52</v>
      </c>
      <c r="U25599" s="3" t="s">
        <v>42</v>
      </c>
      <c r="V25599" s="3">
        <v>0</v>
      </c>
      <c r="W25599" s="3" t="s">
        <v>43</v>
      </c>
      <c r="X25599" s="3">
        <v>45946</v>
      </c>
      <c r="Y25599" s="3">
        <v>1</v>
      </c>
      <c r="Z25599" s="3" t="s">
        <v>38</v>
      </c>
      <c r="AA25599" s="11">
        <v>45952</v>
      </c>
      <c r="AB25599" s="11">
        <v>45952</v>
      </c>
      <c r="AC25599" s="3">
        <v>0</v>
      </c>
      <c r="AD25599" s="3" t="s">
        <v>54</v>
      </c>
      <c r="AE25599" s="3" t="s">
        <v>55</v>
      </c>
      <c r="AF25599" s="3" t="s">
        <v>97</v>
      </c>
      <c r="AG25599" s="3" t="s">
        <v>38</v>
      </c>
      <c r="AH25599" s="3" t="s">
        <v>39669</v>
      </c>
    </row>
    <row r="25600" spans="1:34" x14ac:dyDescent="0.3">
      <c r="A25600" s="3" t="s">
        <v>44768</v>
      </c>
      <c r="B25600" s="11">
        <v>45938</v>
      </c>
      <c r="C25600" s="3" t="s">
        <v>44769</v>
      </c>
      <c r="D25600" s="3" t="s">
        <v>33</v>
      </c>
      <c r="E25600" s="3" t="s">
        <v>77</v>
      </c>
      <c r="F25600" s="3" t="s">
        <v>587</v>
      </c>
      <c r="G25600" s="3" t="s">
        <v>35</v>
      </c>
      <c r="H25600" s="3" t="s">
        <v>3599</v>
      </c>
      <c r="I25600" s="3" t="s">
        <v>36</v>
      </c>
      <c r="J25600" s="3" t="s">
        <v>94</v>
      </c>
      <c r="K25600" s="3">
        <v>21420</v>
      </c>
      <c r="L25600" s="11">
        <v>45950</v>
      </c>
      <c r="M25600" s="3">
        <v>12</v>
      </c>
      <c r="N25600" s="3" t="s">
        <v>992</v>
      </c>
      <c r="O25600" s="3" t="s">
        <v>80</v>
      </c>
      <c r="P25600" s="3">
        <v>257040</v>
      </c>
      <c r="Q25600" s="3" t="s">
        <v>627</v>
      </c>
      <c r="R25600" s="3" t="s">
        <v>82</v>
      </c>
      <c r="S25600" s="3" t="s">
        <v>96</v>
      </c>
      <c r="T25600" s="3" t="s">
        <v>52</v>
      </c>
      <c r="U25600" s="3" t="s">
        <v>42</v>
      </c>
      <c r="V25600" s="3">
        <v>0</v>
      </c>
      <c r="W25600" s="3" t="s">
        <v>43</v>
      </c>
      <c r="X25600" s="3">
        <v>45938</v>
      </c>
      <c r="Y25600" s="3">
        <v>1</v>
      </c>
      <c r="Z25600" s="3" t="s">
        <v>38</v>
      </c>
      <c r="AA25600" s="11">
        <v>45950</v>
      </c>
      <c r="AB25600" s="11">
        <v>45950</v>
      </c>
      <c r="AC25600" s="3">
        <v>0</v>
      </c>
      <c r="AD25600" s="3" t="s">
        <v>54</v>
      </c>
      <c r="AE25600" s="3" t="s">
        <v>55</v>
      </c>
      <c r="AF25600" s="3" t="s">
        <v>97</v>
      </c>
      <c r="AG25600" s="3" t="s">
        <v>38</v>
      </c>
      <c r="AH25600" s="3" t="s">
        <v>39669</v>
      </c>
    </row>
    <row r="25601" spans="1:34" x14ac:dyDescent="0.3">
      <c r="A25601" s="3" t="s">
        <v>44770</v>
      </c>
      <c r="B25601" s="11">
        <v>45946</v>
      </c>
      <c r="C25601" s="3" t="s">
        <v>44771</v>
      </c>
      <c r="D25601" s="3" t="s">
        <v>33</v>
      </c>
      <c r="E25601" s="3" t="s">
        <v>77</v>
      </c>
      <c r="F25601" s="3" t="s">
        <v>587</v>
      </c>
      <c r="G25601" s="3" t="s">
        <v>35</v>
      </c>
      <c r="H25601" s="3" t="s">
        <v>3599</v>
      </c>
      <c r="I25601" s="3" t="s">
        <v>36</v>
      </c>
      <c r="J25601" s="3" t="s">
        <v>161</v>
      </c>
      <c r="K25601" s="3">
        <v>21420</v>
      </c>
      <c r="L25601" s="11">
        <v>45952</v>
      </c>
      <c r="M25601" s="3">
        <v>6</v>
      </c>
      <c r="N25601" s="3" t="s">
        <v>1014</v>
      </c>
      <c r="O25601" s="3" t="s">
        <v>80</v>
      </c>
      <c r="P25601" s="3">
        <v>128520</v>
      </c>
      <c r="Q25601" s="3" t="s">
        <v>627</v>
      </c>
      <c r="R25601" s="3" t="s">
        <v>82</v>
      </c>
      <c r="S25601" s="3" t="s">
        <v>164</v>
      </c>
      <c r="T25601" s="3" t="s">
        <v>52</v>
      </c>
      <c r="U25601" s="3" t="s">
        <v>42</v>
      </c>
      <c r="V25601" s="3">
        <v>0</v>
      </c>
      <c r="W25601" s="3" t="s">
        <v>43</v>
      </c>
      <c r="X25601" s="3">
        <v>45946</v>
      </c>
      <c r="Y25601" s="3">
        <v>1</v>
      </c>
      <c r="Z25601" s="3" t="s">
        <v>38</v>
      </c>
      <c r="AA25601" s="11">
        <v>45953</v>
      </c>
      <c r="AB25601" s="11">
        <v>45952</v>
      </c>
      <c r="AC25601" s="3">
        <v>-1</v>
      </c>
      <c r="AD25601" s="3" t="s">
        <v>54</v>
      </c>
      <c r="AE25601" s="3" t="s">
        <v>91</v>
      </c>
      <c r="AF25601" s="3" t="s">
        <v>97</v>
      </c>
      <c r="AG25601" s="3" t="s">
        <v>38</v>
      </c>
      <c r="AH25601" s="3" t="s">
        <v>39669</v>
      </c>
    </row>
    <row r="25602" spans="1:34" x14ac:dyDescent="0.3">
      <c r="A25602" s="3" t="s">
        <v>44772</v>
      </c>
      <c r="B25602" s="11">
        <v>45950</v>
      </c>
      <c r="C25602" s="3" t="s">
        <v>44773</v>
      </c>
      <c r="D25602" s="3" t="s">
        <v>33</v>
      </c>
      <c r="E25602" s="3" t="s">
        <v>77</v>
      </c>
      <c r="F25602" s="3" t="s">
        <v>587</v>
      </c>
      <c r="G25602" s="3" t="s">
        <v>35</v>
      </c>
      <c r="H25602" s="3" t="s">
        <v>3599</v>
      </c>
      <c r="I25602" s="3" t="s">
        <v>36</v>
      </c>
      <c r="J25602" s="3" t="s">
        <v>94</v>
      </c>
      <c r="K25602" s="3">
        <v>15120</v>
      </c>
      <c r="L25602" s="11">
        <v>45954</v>
      </c>
      <c r="M25602" s="3">
        <v>4</v>
      </c>
      <c r="N25602" s="3" t="s">
        <v>992</v>
      </c>
      <c r="O25602" s="3" t="s">
        <v>80</v>
      </c>
      <c r="P25602" s="3">
        <v>60480</v>
      </c>
      <c r="Q25602" s="3" t="s">
        <v>627</v>
      </c>
      <c r="R25602" s="3" t="s">
        <v>82</v>
      </c>
      <c r="S25602" s="3" t="s">
        <v>96</v>
      </c>
      <c r="T25602" s="3" t="s">
        <v>52</v>
      </c>
      <c r="U25602" s="3" t="s">
        <v>42</v>
      </c>
      <c r="V25602" s="3">
        <v>0</v>
      </c>
      <c r="W25602" s="3" t="s">
        <v>43</v>
      </c>
      <c r="X25602" s="3">
        <v>45950</v>
      </c>
      <c r="Y25602" s="3">
        <v>1</v>
      </c>
      <c r="Z25602" s="3" t="s">
        <v>38</v>
      </c>
      <c r="AA25602" s="11">
        <v>45954</v>
      </c>
      <c r="AB25602" s="11">
        <v>45954</v>
      </c>
      <c r="AC25602" s="3">
        <v>0</v>
      </c>
      <c r="AD25602" s="3" t="s">
        <v>54</v>
      </c>
      <c r="AE25602" s="3" t="s">
        <v>55</v>
      </c>
      <c r="AF25602" s="3" t="s">
        <v>97</v>
      </c>
      <c r="AG25602" s="3" t="s">
        <v>38</v>
      </c>
      <c r="AH25602" s="3" t="s">
        <v>39669</v>
      </c>
    </row>
    <row r="25603" spans="1:34" x14ac:dyDescent="0.3">
      <c r="A25603" s="3" t="s">
        <v>50026</v>
      </c>
      <c r="B25603" s="11">
        <v>45963</v>
      </c>
      <c r="C25603" s="3" t="s">
        <v>50027</v>
      </c>
      <c r="D25603" s="3" t="s">
        <v>33</v>
      </c>
      <c r="E25603" s="3" t="s">
        <v>380</v>
      </c>
      <c r="F25603" s="3" t="s">
        <v>587</v>
      </c>
      <c r="G25603" s="3" t="s">
        <v>35</v>
      </c>
      <c r="H25603" s="3" t="s">
        <v>1813</v>
      </c>
      <c r="I25603" s="3" t="s">
        <v>36</v>
      </c>
      <c r="J25603" s="3" t="s">
        <v>161</v>
      </c>
      <c r="K25603" s="3">
        <v>21000</v>
      </c>
      <c r="L25603" s="11">
        <v>45966</v>
      </c>
      <c r="M25603" s="3">
        <v>3</v>
      </c>
      <c r="N25603" s="3" t="s">
        <v>1014</v>
      </c>
      <c r="O25603" s="3" t="s">
        <v>381</v>
      </c>
      <c r="P25603" s="3">
        <v>63000</v>
      </c>
      <c r="Q25603" s="3" t="s">
        <v>627</v>
      </c>
      <c r="R25603" s="3" t="s">
        <v>82</v>
      </c>
      <c r="S25603" s="3" t="s">
        <v>164</v>
      </c>
      <c r="T25603" s="3" t="s">
        <v>52</v>
      </c>
      <c r="U25603" s="3" t="s">
        <v>42</v>
      </c>
      <c r="V25603" s="3">
        <v>0</v>
      </c>
      <c r="W25603" s="3" t="s">
        <v>43</v>
      </c>
      <c r="X25603" s="3">
        <v>45963</v>
      </c>
      <c r="Y25603" s="3">
        <v>1</v>
      </c>
      <c r="Z25603" s="3" t="s">
        <v>38</v>
      </c>
      <c r="AA25603" s="11">
        <v>45966</v>
      </c>
      <c r="AB25603" s="11">
        <v>45966</v>
      </c>
      <c r="AC25603" s="3">
        <v>0</v>
      </c>
      <c r="AD25603" s="3" t="s">
        <v>54</v>
      </c>
      <c r="AE25603" s="3" t="s">
        <v>55</v>
      </c>
      <c r="AF25603" s="3" t="s">
        <v>97</v>
      </c>
      <c r="AG25603" s="3" t="s">
        <v>38</v>
      </c>
      <c r="AH25603" s="3" t="s">
        <v>39669</v>
      </c>
    </row>
    <row r="25604" spans="1:34" x14ac:dyDescent="0.3">
      <c r="A25604" s="3" t="s">
        <v>50028</v>
      </c>
      <c r="B25604" s="11">
        <v>45964</v>
      </c>
      <c r="C25604" s="3" t="s">
        <v>50029</v>
      </c>
      <c r="D25604" s="3" t="s">
        <v>33</v>
      </c>
      <c r="E25604" s="3" t="s">
        <v>1237</v>
      </c>
      <c r="F25604" s="3" t="s">
        <v>587</v>
      </c>
      <c r="G25604" s="3" t="s">
        <v>35</v>
      </c>
      <c r="H25604" s="3" t="s">
        <v>1746</v>
      </c>
      <c r="I25604" s="3" t="s">
        <v>36</v>
      </c>
      <c r="J25604" s="3" t="s">
        <v>94</v>
      </c>
      <c r="K25604" s="3">
        <v>21000</v>
      </c>
      <c r="L25604" s="11">
        <v>45964</v>
      </c>
      <c r="M25604" s="3">
        <v>0</v>
      </c>
      <c r="N25604" s="3" t="s">
        <v>992</v>
      </c>
      <c r="O25604" s="3" t="s">
        <v>1238</v>
      </c>
      <c r="P25604" s="3">
        <v>0</v>
      </c>
      <c r="Q25604" s="3" t="s">
        <v>627</v>
      </c>
      <c r="R25604" s="3" t="s">
        <v>82</v>
      </c>
      <c r="S25604" s="3" t="s">
        <v>96</v>
      </c>
      <c r="T25604" s="3" t="s">
        <v>52</v>
      </c>
      <c r="U25604" s="3" t="s">
        <v>42</v>
      </c>
      <c r="V25604" s="3">
        <v>0</v>
      </c>
      <c r="W25604" s="3" t="s">
        <v>53</v>
      </c>
      <c r="X25604" s="3">
        <v>45958</v>
      </c>
      <c r="Y25604" s="3">
        <v>1</v>
      </c>
      <c r="Z25604" s="3" t="s">
        <v>38</v>
      </c>
      <c r="AA25604" s="11">
        <v>45964</v>
      </c>
      <c r="AB25604" s="11">
        <v>45964</v>
      </c>
      <c r="AC25604" s="3">
        <v>0</v>
      </c>
      <c r="AD25604" s="3" t="s">
        <v>54</v>
      </c>
      <c r="AE25604" s="3" t="s">
        <v>55</v>
      </c>
      <c r="AF25604" s="3" t="s">
        <v>97</v>
      </c>
      <c r="AG25604" s="3" t="s">
        <v>38</v>
      </c>
      <c r="AH25604" s="3" t="s">
        <v>39669</v>
      </c>
    </row>
    <row r="25605" spans="1:34" x14ac:dyDescent="0.3">
      <c r="A25605" s="3" t="s">
        <v>50030</v>
      </c>
      <c r="B25605" s="11">
        <v>45966</v>
      </c>
      <c r="C25605" s="3" t="s">
        <v>50031</v>
      </c>
      <c r="D25605" s="3" t="s">
        <v>33</v>
      </c>
      <c r="E25605" s="3" t="s">
        <v>77</v>
      </c>
      <c r="F25605" s="3" t="s">
        <v>587</v>
      </c>
      <c r="G25605" s="3" t="s">
        <v>35</v>
      </c>
      <c r="H25605" s="3" t="s">
        <v>3599</v>
      </c>
      <c r="I25605" s="3" t="s">
        <v>36</v>
      </c>
      <c r="J25605" s="3" t="s">
        <v>94</v>
      </c>
      <c r="K25605" s="3">
        <v>21420</v>
      </c>
      <c r="L25605" s="11">
        <v>45979</v>
      </c>
      <c r="M25605" s="3">
        <v>13</v>
      </c>
      <c r="N25605" s="3" t="s">
        <v>992</v>
      </c>
      <c r="O25605" s="3" t="s">
        <v>80</v>
      </c>
      <c r="P25605" s="3">
        <v>278460</v>
      </c>
      <c r="Q25605" s="3" t="s">
        <v>627</v>
      </c>
      <c r="R25605" s="3" t="s">
        <v>82</v>
      </c>
      <c r="S25605" s="3" t="s">
        <v>96</v>
      </c>
      <c r="T25605" s="3" t="s">
        <v>52</v>
      </c>
      <c r="U25605" s="3" t="s">
        <v>42</v>
      </c>
      <c r="V25605" s="3">
        <v>0</v>
      </c>
      <c r="W25605" s="3" t="s">
        <v>43</v>
      </c>
      <c r="X25605" s="3">
        <v>45966</v>
      </c>
      <c r="Y25605" s="3">
        <v>1</v>
      </c>
      <c r="Z25605" s="3" t="s">
        <v>38</v>
      </c>
      <c r="AA25605" s="11">
        <v>45979</v>
      </c>
      <c r="AB25605" s="11">
        <v>45979</v>
      </c>
      <c r="AC25605" s="3">
        <v>0</v>
      </c>
      <c r="AD25605" s="3" t="s">
        <v>54</v>
      </c>
      <c r="AE25605" s="3" t="s">
        <v>55</v>
      </c>
      <c r="AF25605" s="3" t="s">
        <v>97</v>
      </c>
      <c r="AG25605" s="3" t="s">
        <v>38</v>
      </c>
      <c r="AH25605" s="3" t="s">
        <v>39669</v>
      </c>
    </row>
    <row r="25606" spans="1:34" x14ac:dyDescent="0.3">
      <c r="A25606" s="3" t="s">
        <v>50032</v>
      </c>
      <c r="B25606" s="11">
        <v>45982</v>
      </c>
      <c r="C25606" s="3" t="s">
        <v>50033</v>
      </c>
      <c r="D25606" s="3" t="s">
        <v>33</v>
      </c>
      <c r="E25606" s="3" t="s">
        <v>380</v>
      </c>
      <c r="F25606" s="3" t="s">
        <v>587</v>
      </c>
      <c r="G25606" s="3" t="s">
        <v>35</v>
      </c>
      <c r="H25606" s="3" t="s">
        <v>1813</v>
      </c>
      <c r="I25606" s="3" t="s">
        <v>36</v>
      </c>
      <c r="J25606" s="3" t="s">
        <v>161</v>
      </c>
      <c r="K25606" s="3">
        <v>21000</v>
      </c>
      <c r="L25606" s="11">
        <v>45987</v>
      </c>
      <c r="M25606" s="3">
        <v>5</v>
      </c>
      <c r="N25606" s="3" t="s">
        <v>1014</v>
      </c>
      <c r="O25606" s="3" t="s">
        <v>381</v>
      </c>
      <c r="P25606" s="3">
        <v>105000</v>
      </c>
      <c r="Q25606" s="3" t="s">
        <v>627</v>
      </c>
      <c r="R25606" s="3" t="s">
        <v>82</v>
      </c>
      <c r="S25606" s="3" t="s">
        <v>164</v>
      </c>
      <c r="T25606" s="3" t="s">
        <v>52</v>
      </c>
      <c r="U25606" s="3" t="s">
        <v>42</v>
      </c>
      <c r="V25606" s="3">
        <v>0</v>
      </c>
      <c r="W25606" s="3" t="s">
        <v>43</v>
      </c>
      <c r="X25606" s="3">
        <v>45982</v>
      </c>
      <c r="Y25606" s="3">
        <v>1</v>
      </c>
      <c r="Z25606" s="3" t="s">
        <v>38</v>
      </c>
      <c r="AA25606" s="11">
        <v>45987</v>
      </c>
      <c r="AB25606" s="11">
        <v>45987</v>
      </c>
      <c r="AC25606" s="3">
        <v>0</v>
      </c>
      <c r="AD25606" s="3" t="s">
        <v>54</v>
      </c>
      <c r="AE25606" s="3" t="s">
        <v>55</v>
      </c>
      <c r="AF25606" s="3" t="s">
        <v>97</v>
      </c>
      <c r="AG25606" s="3" t="s">
        <v>38</v>
      </c>
      <c r="AH25606" s="3" t="s">
        <v>39669</v>
      </c>
    </row>
    <row r="25607" spans="1:34" x14ac:dyDescent="0.3">
      <c r="A25607" s="3" t="s">
        <v>50034</v>
      </c>
      <c r="B25607" s="11">
        <v>45980</v>
      </c>
      <c r="C25607" s="3" t="s">
        <v>50035</v>
      </c>
      <c r="D25607" s="3" t="s">
        <v>33</v>
      </c>
      <c r="E25607" s="3" t="s">
        <v>77</v>
      </c>
      <c r="F25607" s="3" t="s">
        <v>587</v>
      </c>
      <c r="G25607" s="3" t="s">
        <v>35</v>
      </c>
      <c r="H25607" s="3" t="s">
        <v>3599</v>
      </c>
      <c r="I25607" s="3" t="s">
        <v>36</v>
      </c>
      <c r="J25607" s="3" t="s">
        <v>161</v>
      </c>
      <c r="K25607" s="3">
        <v>21420</v>
      </c>
      <c r="L25607" s="11">
        <v>45981</v>
      </c>
      <c r="M25607" s="3">
        <v>1</v>
      </c>
      <c r="N25607" s="3" t="s">
        <v>1014</v>
      </c>
      <c r="O25607" s="3" t="s">
        <v>80</v>
      </c>
      <c r="P25607" s="3">
        <v>21420</v>
      </c>
      <c r="Q25607" s="3" t="s">
        <v>627</v>
      </c>
      <c r="R25607" s="3" t="s">
        <v>82</v>
      </c>
      <c r="S25607" s="3" t="s">
        <v>164</v>
      </c>
      <c r="T25607" s="3" t="s">
        <v>52</v>
      </c>
      <c r="U25607" s="3" t="s">
        <v>42</v>
      </c>
      <c r="V25607" s="3">
        <v>0</v>
      </c>
      <c r="W25607" s="3" t="s">
        <v>43</v>
      </c>
      <c r="X25607" s="3">
        <v>45980</v>
      </c>
      <c r="Y25607" s="3">
        <v>1</v>
      </c>
      <c r="Z25607" s="3" t="s">
        <v>38</v>
      </c>
      <c r="AA25607" s="11">
        <v>45980</v>
      </c>
      <c r="AB25607" s="11">
        <v>45981</v>
      </c>
      <c r="AC25607" s="3">
        <v>1</v>
      </c>
      <c r="AD25607" s="3" t="s">
        <v>54</v>
      </c>
      <c r="AE25607" s="3" t="s">
        <v>68</v>
      </c>
      <c r="AF25607" s="3" t="s">
        <v>97</v>
      </c>
      <c r="AG25607" s="3" t="s">
        <v>38</v>
      </c>
      <c r="AH25607" s="3" t="s">
        <v>39669</v>
      </c>
    </row>
    <row r="25608" spans="1:34" x14ac:dyDescent="0.3">
      <c r="A25608" s="3" t="s">
        <v>50036</v>
      </c>
      <c r="B25608" s="11">
        <v>45967</v>
      </c>
      <c r="C25608" s="3" t="s">
        <v>50037</v>
      </c>
      <c r="D25608" s="3" t="s">
        <v>33</v>
      </c>
      <c r="E25608" s="3" t="s">
        <v>901</v>
      </c>
      <c r="F25608" s="3" t="s">
        <v>587</v>
      </c>
      <c r="G25608" s="3" t="s">
        <v>35</v>
      </c>
      <c r="H25608" s="3" t="s">
        <v>902</v>
      </c>
      <c r="I25608" s="3" t="s">
        <v>36</v>
      </c>
      <c r="J25608" s="3" t="s">
        <v>102</v>
      </c>
      <c r="K25608" s="3">
        <v>21000</v>
      </c>
      <c r="L25608" s="11">
        <v>45980</v>
      </c>
      <c r="M25608" s="3">
        <v>13</v>
      </c>
      <c r="N25608" s="3" t="s">
        <v>38</v>
      </c>
      <c r="O25608" s="3" t="s">
        <v>1047</v>
      </c>
      <c r="P25608" s="3">
        <v>273000</v>
      </c>
      <c r="Q25608" s="3" t="s">
        <v>603</v>
      </c>
      <c r="R25608" s="3" t="s">
        <v>82</v>
      </c>
      <c r="S25608" s="3" t="s">
        <v>105</v>
      </c>
      <c r="T25608" s="3" t="s">
        <v>52</v>
      </c>
      <c r="U25608" s="3" t="s">
        <v>42</v>
      </c>
      <c r="V25608" s="3">
        <v>0</v>
      </c>
      <c r="W25608" s="3" t="s">
        <v>53</v>
      </c>
      <c r="X25608" s="3">
        <v>45967</v>
      </c>
      <c r="Y25608" s="3">
        <v>1</v>
      </c>
      <c r="Z25608" s="3" t="s">
        <v>38</v>
      </c>
      <c r="AA25608" s="11">
        <v>45980</v>
      </c>
      <c r="AB25608" s="11">
        <v>45980</v>
      </c>
      <c r="AC25608" s="3">
        <v>0</v>
      </c>
      <c r="AD25608" s="3" t="s">
        <v>54</v>
      </c>
      <c r="AE25608" s="3" t="s">
        <v>55</v>
      </c>
      <c r="AF25608" s="3" t="s">
        <v>97</v>
      </c>
      <c r="AG25608" s="3" t="s">
        <v>38</v>
      </c>
      <c r="AH25608" s="3" t="s">
        <v>39669</v>
      </c>
    </row>
    <row r="25609" spans="1:34" x14ac:dyDescent="0.3">
      <c r="A25609" s="3" t="s">
        <v>54469</v>
      </c>
      <c r="B25609" s="11">
        <v>45967</v>
      </c>
      <c r="C25609" s="3" t="s">
        <v>54470</v>
      </c>
      <c r="D25609" s="3" t="s">
        <v>33</v>
      </c>
      <c r="E25609" s="3" t="s">
        <v>901</v>
      </c>
      <c r="F25609" s="3" t="s">
        <v>587</v>
      </c>
      <c r="G25609" s="3" t="s">
        <v>35</v>
      </c>
      <c r="H25609" s="3" t="s">
        <v>902</v>
      </c>
      <c r="I25609" s="3" t="s">
        <v>36</v>
      </c>
      <c r="J25609" s="3" t="s">
        <v>102</v>
      </c>
      <c r="K25609" s="3">
        <v>21000</v>
      </c>
      <c r="L25609" s="11">
        <v>45995</v>
      </c>
      <c r="M25609" s="3">
        <v>28</v>
      </c>
      <c r="N25609" s="3" t="s">
        <v>38</v>
      </c>
      <c r="O25609" s="3" t="s">
        <v>1047</v>
      </c>
      <c r="P25609" s="3">
        <v>588000</v>
      </c>
      <c r="Q25609" s="3" t="s">
        <v>603</v>
      </c>
      <c r="R25609" s="3" t="s">
        <v>82</v>
      </c>
      <c r="S25609" s="3" t="s">
        <v>105</v>
      </c>
      <c r="T25609" s="3" t="s">
        <v>52</v>
      </c>
      <c r="U25609" s="3" t="s">
        <v>42</v>
      </c>
      <c r="V25609" s="3">
        <v>0</v>
      </c>
      <c r="W25609" s="3" t="s">
        <v>53</v>
      </c>
      <c r="X25609" s="3">
        <v>45967</v>
      </c>
      <c r="Y25609" s="3">
        <v>1</v>
      </c>
      <c r="Z25609" s="3" t="s">
        <v>38</v>
      </c>
      <c r="AA25609" s="11">
        <v>45995</v>
      </c>
      <c r="AB25609" s="11">
        <v>45995</v>
      </c>
      <c r="AC25609" s="3">
        <v>0</v>
      </c>
      <c r="AD25609" s="3" t="s">
        <v>54</v>
      </c>
      <c r="AE25609" s="3" t="s">
        <v>55</v>
      </c>
      <c r="AF25609" s="3" t="s">
        <v>97</v>
      </c>
      <c r="AG25609" s="3" t="s">
        <v>38</v>
      </c>
      <c r="AH25609" s="3" t="s">
        <v>39669</v>
      </c>
    </row>
    <row r="25610" spans="1:34" x14ac:dyDescent="0.3">
      <c r="A25610" s="3" t="s">
        <v>50038</v>
      </c>
      <c r="B25610" s="11">
        <v>45973</v>
      </c>
      <c r="C25610" s="3" t="s">
        <v>50039</v>
      </c>
      <c r="D25610" s="3" t="s">
        <v>33</v>
      </c>
      <c r="E25610" s="3" t="s">
        <v>77</v>
      </c>
      <c r="F25610" s="3" t="s">
        <v>587</v>
      </c>
      <c r="G25610" s="3" t="s">
        <v>35</v>
      </c>
      <c r="H25610" s="3" t="s">
        <v>3599</v>
      </c>
      <c r="I25610" s="3" t="s">
        <v>36</v>
      </c>
      <c r="J25610" s="3" t="s">
        <v>94</v>
      </c>
      <c r="K25610" s="3">
        <v>21420</v>
      </c>
      <c r="L25610" s="11">
        <v>45988</v>
      </c>
      <c r="M25610" s="3">
        <v>15</v>
      </c>
      <c r="N25610" s="3" t="s">
        <v>992</v>
      </c>
      <c r="O25610" s="3" t="s">
        <v>80</v>
      </c>
      <c r="P25610" s="3">
        <v>321300</v>
      </c>
      <c r="Q25610" s="3" t="s">
        <v>627</v>
      </c>
      <c r="R25610" s="3" t="s">
        <v>82</v>
      </c>
      <c r="S25610" s="3" t="s">
        <v>96</v>
      </c>
      <c r="T25610" s="3" t="s">
        <v>52</v>
      </c>
      <c r="U25610" s="3" t="s">
        <v>42</v>
      </c>
      <c r="V25610" s="3">
        <v>0</v>
      </c>
      <c r="W25610" s="3" t="s">
        <v>43</v>
      </c>
      <c r="X25610" s="3">
        <v>45973</v>
      </c>
      <c r="Y25610" s="3">
        <v>1</v>
      </c>
      <c r="Z25610" s="3" t="s">
        <v>38</v>
      </c>
      <c r="AA25610" s="11">
        <v>45988</v>
      </c>
      <c r="AB25610" s="11">
        <v>45988</v>
      </c>
      <c r="AC25610" s="3">
        <v>0</v>
      </c>
      <c r="AD25610" s="3" t="s">
        <v>54</v>
      </c>
      <c r="AE25610" s="3" t="s">
        <v>55</v>
      </c>
      <c r="AF25610" s="3" t="s">
        <v>97</v>
      </c>
      <c r="AG25610" s="3" t="s">
        <v>38</v>
      </c>
      <c r="AH25610" s="3" t="s">
        <v>39669</v>
      </c>
    </row>
    <row r="25611" spans="1:34" x14ac:dyDescent="0.3">
      <c r="A25611" s="3" t="s">
        <v>54471</v>
      </c>
      <c r="B25611" s="11">
        <v>45978</v>
      </c>
      <c r="C25611" s="3" t="s">
        <v>54472</v>
      </c>
      <c r="D25611" s="3" t="s">
        <v>33</v>
      </c>
      <c r="E25611" s="3" t="s">
        <v>77</v>
      </c>
      <c r="F25611" s="3" t="s">
        <v>587</v>
      </c>
      <c r="G25611" s="3" t="s">
        <v>35</v>
      </c>
      <c r="H25611" s="3" t="s">
        <v>3599</v>
      </c>
      <c r="I25611" s="3" t="s">
        <v>36</v>
      </c>
      <c r="J25611" s="3" t="s">
        <v>94</v>
      </c>
      <c r="K25611" s="3">
        <v>21420</v>
      </c>
      <c r="L25611" s="11">
        <v>45993</v>
      </c>
      <c r="M25611" s="3">
        <v>15</v>
      </c>
      <c r="N25611" s="3" t="s">
        <v>992</v>
      </c>
      <c r="O25611" s="3" t="s">
        <v>80</v>
      </c>
      <c r="P25611" s="3">
        <v>321300</v>
      </c>
      <c r="Q25611" s="3" t="s">
        <v>627</v>
      </c>
      <c r="R25611" s="3" t="s">
        <v>82</v>
      </c>
      <c r="S25611" s="3" t="s">
        <v>96</v>
      </c>
      <c r="T25611" s="3" t="s">
        <v>52</v>
      </c>
      <c r="U25611" s="3" t="s">
        <v>42</v>
      </c>
      <c r="V25611" s="3">
        <v>0</v>
      </c>
      <c r="W25611" s="3" t="s">
        <v>43</v>
      </c>
      <c r="X25611" s="3">
        <v>45978</v>
      </c>
      <c r="Y25611" s="3">
        <v>1</v>
      </c>
      <c r="Z25611" s="3" t="s">
        <v>38</v>
      </c>
      <c r="AA25611" s="11">
        <v>45993</v>
      </c>
      <c r="AB25611" s="11">
        <v>45993</v>
      </c>
      <c r="AC25611" s="3">
        <v>0</v>
      </c>
      <c r="AD25611" s="3" t="s">
        <v>54</v>
      </c>
      <c r="AE25611" s="3" t="s">
        <v>55</v>
      </c>
      <c r="AF25611" s="3" t="s">
        <v>97</v>
      </c>
      <c r="AG25611" s="3" t="s">
        <v>38</v>
      </c>
      <c r="AH25611" s="3" t="s">
        <v>39669</v>
      </c>
    </row>
    <row r="25612" spans="1:34" x14ac:dyDescent="0.3">
      <c r="A25612" s="3" t="s">
        <v>50040</v>
      </c>
      <c r="B25612" s="11">
        <v>45982</v>
      </c>
      <c r="C25612" s="3" t="s">
        <v>50041</v>
      </c>
      <c r="D25612" s="3" t="s">
        <v>33</v>
      </c>
      <c r="E25612" s="3" t="s">
        <v>77</v>
      </c>
      <c r="F25612" s="3" t="s">
        <v>587</v>
      </c>
      <c r="G25612" s="3" t="s">
        <v>35</v>
      </c>
      <c r="H25612" s="3" t="s">
        <v>3599</v>
      </c>
      <c r="I25612" s="3" t="s">
        <v>36</v>
      </c>
      <c r="J25612" s="3" t="s">
        <v>161</v>
      </c>
      <c r="K25612" s="3">
        <v>21420</v>
      </c>
      <c r="L25612" s="11">
        <v>45987</v>
      </c>
      <c r="M25612" s="3">
        <v>5</v>
      </c>
      <c r="N25612" s="3" t="s">
        <v>1014</v>
      </c>
      <c r="O25612" s="3" t="s">
        <v>80</v>
      </c>
      <c r="P25612" s="3">
        <v>107100</v>
      </c>
      <c r="Q25612" s="3" t="s">
        <v>627</v>
      </c>
      <c r="R25612" s="3" t="s">
        <v>82</v>
      </c>
      <c r="S25612" s="3" t="s">
        <v>164</v>
      </c>
      <c r="T25612" s="3" t="s">
        <v>52</v>
      </c>
      <c r="U25612" s="3" t="s">
        <v>42</v>
      </c>
      <c r="V25612" s="3">
        <v>0</v>
      </c>
      <c r="W25612" s="3" t="s">
        <v>43</v>
      </c>
      <c r="X25612" s="3">
        <v>45982</v>
      </c>
      <c r="Y25612" s="3">
        <v>1</v>
      </c>
      <c r="Z25612" s="3" t="s">
        <v>38</v>
      </c>
      <c r="AA25612" s="11">
        <v>45987</v>
      </c>
      <c r="AB25612" s="11">
        <v>45987</v>
      </c>
      <c r="AC25612" s="3">
        <v>0</v>
      </c>
      <c r="AD25612" s="3" t="s">
        <v>54</v>
      </c>
      <c r="AE25612" s="3" t="s">
        <v>55</v>
      </c>
      <c r="AF25612" s="3" t="s">
        <v>97</v>
      </c>
      <c r="AG25612" s="3" t="s">
        <v>38</v>
      </c>
      <c r="AH25612" s="3" t="s">
        <v>39669</v>
      </c>
    </row>
    <row r="25613" spans="1:34" x14ac:dyDescent="0.3">
      <c r="A25613" s="3" t="s">
        <v>54473</v>
      </c>
      <c r="B25613" s="11">
        <v>45986</v>
      </c>
      <c r="C25613" s="3" t="s">
        <v>54474</v>
      </c>
      <c r="D25613" s="3" t="s">
        <v>33</v>
      </c>
      <c r="E25613" s="3" t="s">
        <v>901</v>
      </c>
      <c r="F25613" s="3" t="s">
        <v>587</v>
      </c>
      <c r="G25613" s="3" t="s">
        <v>35</v>
      </c>
      <c r="H25613" s="3" t="s">
        <v>902</v>
      </c>
      <c r="I25613" s="3" t="s">
        <v>36</v>
      </c>
      <c r="J25613" s="3" t="s">
        <v>102</v>
      </c>
      <c r="K25613" s="3">
        <v>21000</v>
      </c>
      <c r="L25613" s="11">
        <v>46001</v>
      </c>
      <c r="M25613" s="3">
        <v>15</v>
      </c>
      <c r="N25613" s="3" t="s">
        <v>38</v>
      </c>
      <c r="O25613" s="3" t="s">
        <v>1047</v>
      </c>
      <c r="P25613" s="3">
        <v>315000</v>
      </c>
      <c r="Q25613" s="3" t="s">
        <v>603</v>
      </c>
      <c r="R25613" s="3" t="s">
        <v>82</v>
      </c>
      <c r="S25613" s="3" t="s">
        <v>105</v>
      </c>
      <c r="T25613" s="3" t="s">
        <v>52</v>
      </c>
      <c r="U25613" s="3" t="s">
        <v>42</v>
      </c>
      <c r="V25613" s="3">
        <v>0</v>
      </c>
      <c r="W25613" s="3" t="s">
        <v>53</v>
      </c>
      <c r="X25613" s="3">
        <v>45986</v>
      </c>
      <c r="Y25613" s="3">
        <v>1</v>
      </c>
      <c r="Z25613" s="3" t="s">
        <v>38</v>
      </c>
      <c r="AA25613" s="11">
        <v>46001</v>
      </c>
      <c r="AB25613" s="11">
        <v>46001</v>
      </c>
      <c r="AC25613" s="3">
        <v>0</v>
      </c>
      <c r="AD25613" s="3" t="s">
        <v>54</v>
      </c>
      <c r="AE25613" s="3" t="s">
        <v>55</v>
      </c>
      <c r="AF25613" s="3" t="s">
        <v>97</v>
      </c>
      <c r="AG25613" s="3" t="s">
        <v>38</v>
      </c>
      <c r="AH25613" s="3" t="s">
        <v>39669</v>
      </c>
    </row>
    <row r="25614" spans="1:34" x14ac:dyDescent="0.3">
      <c r="A25614" s="3" t="s">
        <v>54475</v>
      </c>
      <c r="B25614" s="11">
        <v>45986</v>
      </c>
      <c r="C25614" s="3" t="s">
        <v>54476</v>
      </c>
      <c r="D25614" s="3" t="s">
        <v>33</v>
      </c>
      <c r="E25614" s="3" t="s">
        <v>77</v>
      </c>
      <c r="F25614" s="3" t="s">
        <v>587</v>
      </c>
      <c r="G25614" s="3" t="s">
        <v>35</v>
      </c>
      <c r="H25614" s="3" t="s">
        <v>3599</v>
      </c>
      <c r="I25614" s="3" t="s">
        <v>36</v>
      </c>
      <c r="J25614" s="3" t="s">
        <v>94</v>
      </c>
      <c r="K25614" s="3">
        <v>21420</v>
      </c>
      <c r="L25614" s="11">
        <v>46000</v>
      </c>
      <c r="M25614" s="3">
        <v>14</v>
      </c>
      <c r="N25614" s="3" t="s">
        <v>992</v>
      </c>
      <c r="O25614" s="3" t="s">
        <v>80</v>
      </c>
      <c r="P25614" s="3">
        <v>299880</v>
      </c>
      <c r="Q25614" s="3" t="s">
        <v>627</v>
      </c>
      <c r="R25614" s="3" t="s">
        <v>82</v>
      </c>
      <c r="S25614" s="3" t="s">
        <v>96</v>
      </c>
      <c r="T25614" s="3" t="s">
        <v>52</v>
      </c>
      <c r="U25614" s="3" t="s">
        <v>42</v>
      </c>
      <c r="V25614" s="3">
        <v>0</v>
      </c>
      <c r="W25614" s="3" t="s">
        <v>43</v>
      </c>
      <c r="X25614" s="3">
        <v>45986</v>
      </c>
      <c r="Y25614" s="3">
        <v>1</v>
      </c>
      <c r="Z25614" s="3" t="s">
        <v>38</v>
      </c>
      <c r="AA25614" s="11">
        <v>46000</v>
      </c>
      <c r="AB25614" s="11">
        <v>46000</v>
      </c>
      <c r="AC25614" s="3">
        <v>0</v>
      </c>
      <c r="AD25614" s="3" t="s">
        <v>54</v>
      </c>
      <c r="AE25614" s="3" t="s">
        <v>55</v>
      </c>
      <c r="AF25614" s="3" t="s">
        <v>97</v>
      </c>
      <c r="AG25614" s="3" t="s">
        <v>38</v>
      </c>
      <c r="AH25614" s="3" t="s">
        <v>39669</v>
      </c>
    </row>
    <row r="25615" spans="1:34" x14ac:dyDescent="0.3">
      <c r="A25615" s="3" t="s">
        <v>54477</v>
      </c>
      <c r="B25615" s="11">
        <v>45986</v>
      </c>
      <c r="C25615" s="3" t="s">
        <v>54478</v>
      </c>
      <c r="D25615" s="3" t="s">
        <v>33</v>
      </c>
      <c r="E25615" s="3" t="s">
        <v>77</v>
      </c>
      <c r="F25615" s="3" t="s">
        <v>587</v>
      </c>
      <c r="G25615" s="3" t="s">
        <v>35</v>
      </c>
      <c r="H25615" s="3" t="s">
        <v>3599</v>
      </c>
      <c r="I25615" s="3" t="s">
        <v>36</v>
      </c>
      <c r="J25615" s="3" t="s">
        <v>94</v>
      </c>
      <c r="K25615" s="3">
        <v>8820</v>
      </c>
      <c r="L25615" s="11">
        <v>46007</v>
      </c>
      <c r="M25615" s="3">
        <v>21</v>
      </c>
      <c r="N25615" s="3" t="s">
        <v>992</v>
      </c>
      <c r="O25615" s="3" t="s">
        <v>80</v>
      </c>
      <c r="P25615" s="3">
        <v>185220</v>
      </c>
      <c r="Q25615" s="3" t="s">
        <v>627</v>
      </c>
      <c r="R25615" s="3" t="s">
        <v>82</v>
      </c>
      <c r="S25615" s="3" t="s">
        <v>96</v>
      </c>
      <c r="T25615" s="3" t="s">
        <v>52</v>
      </c>
      <c r="U25615" s="3" t="s">
        <v>42</v>
      </c>
      <c r="V25615" s="3">
        <v>0</v>
      </c>
      <c r="W25615" s="3" t="s">
        <v>43</v>
      </c>
      <c r="X25615" s="3">
        <v>45986</v>
      </c>
      <c r="Y25615" s="3">
        <v>1</v>
      </c>
      <c r="Z25615" s="3" t="s">
        <v>38</v>
      </c>
      <c r="AA25615" s="11">
        <v>46007</v>
      </c>
      <c r="AB25615" s="11">
        <v>46007</v>
      </c>
      <c r="AC25615" s="3">
        <v>0</v>
      </c>
      <c r="AD25615" s="3" t="s">
        <v>54</v>
      </c>
      <c r="AE25615" s="3" t="s">
        <v>55</v>
      </c>
      <c r="AF25615" s="3" t="s">
        <v>97</v>
      </c>
      <c r="AG25615" s="3" t="s">
        <v>38</v>
      </c>
      <c r="AH25615" s="3" t="s">
        <v>39669</v>
      </c>
    </row>
    <row r="25616" spans="1:34" x14ac:dyDescent="0.3">
      <c r="A25616" s="3" t="s">
        <v>54479</v>
      </c>
      <c r="B25616" s="11">
        <v>46008</v>
      </c>
      <c r="C25616" s="3" t="s">
        <v>54480</v>
      </c>
      <c r="D25616" s="3" t="s">
        <v>33</v>
      </c>
      <c r="E25616" s="3" t="s">
        <v>380</v>
      </c>
      <c r="F25616" s="3" t="s">
        <v>587</v>
      </c>
      <c r="G25616" s="3" t="s">
        <v>35</v>
      </c>
      <c r="H25616" s="3" t="s">
        <v>1813</v>
      </c>
      <c r="I25616" s="3" t="s">
        <v>36</v>
      </c>
      <c r="J25616" s="3" t="s">
        <v>161</v>
      </c>
      <c r="K25616" s="3">
        <v>21000</v>
      </c>
      <c r="L25616" s="11">
        <v>46008</v>
      </c>
      <c r="M25616" s="3">
        <v>0</v>
      </c>
      <c r="N25616" s="3" t="s">
        <v>1014</v>
      </c>
      <c r="O25616" s="3" t="s">
        <v>381</v>
      </c>
      <c r="P25616" s="3">
        <v>0</v>
      </c>
      <c r="Q25616" s="3" t="s">
        <v>627</v>
      </c>
      <c r="R25616" s="3" t="s">
        <v>82</v>
      </c>
      <c r="S25616" s="3" t="s">
        <v>164</v>
      </c>
      <c r="T25616" s="3" t="s">
        <v>52</v>
      </c>
      <c r="U25616" s="3" t="s">
        <v>42</v>
      </c>
      <c r="V25616" s="3">
        <v>0</v>
      </c>
      <c r="W25616" s="3" t="s">
        <v>43</v>
      </c>
      <c r="X25616" s="3">
        <v>46008</v>
      </c>
      <c r="Y25616" s="3">
        <v>1</v>
      </c>
      <c r="Z25616" s="3" t="s">
        <v>38</v>
      </c>
      <c r="AA25616" s="11">
        <v>46008</v>
      </c>
      <c r="AB25616" s="11">
        <v>46008</v>
      </c>
      <c r="AC25616" s="3">
        <v>0</v>
      </c>
      <c r="AD25616" s="3" t="s">
        <v>54</v>
      </c>
      <c r="AE25616" s="3" t="s">
        <v>55</v>
      </c>
      <c r="AF25616" s="3" t="s">
        <v>97</v>
      </c>
      <c r="AG25616" s="3" t="s">
        <v>38</v>
      </c>
      <c r="AH25616" s="3" t="s">
        <v>39669</v>
      </c>
    </row>
    <row r="25617" spans="1:34" x14ac:dyDescent="0.3">
      <c r="A25617" s="3" t="s">
        <v>54481</v>
      </c>
      <c r="B25617" s="11">
        <v>45997</v>
      </c>
      <c r="C25617" s="3" t="s">
        <v>54482</v>
      </c>
      <c r="D25617" s="3" t="s">
        <v>33</v>
      </c>
      <c r="E25617" s="3" t="s">
        <v>77</v>
      </c>
      <c r="F25617" s="3" t="s">
        <v>587</v>
      </c>
      <c r="G25617" s="3" t="s">
        <v>35</v>
      </c>
      <c r="H25617" s="3" t="s">
        <v>3599</v>
      </c>
      <c r="I25617" s="3" t="s">
        <v>36</v>
      </c>
      <c r="J25617" s="3" t="s">
        <v>161</v>
      </c>
      <c r="K25617" s="3">
        <v>21420</v>
      </c>
      <c r="L25617" s="11">
        <v>46001</v>
      </c>
      <c r="M25617" s="3">
        <v>4</v>
      </c>
      <c r="N25617" s="3" t="s">
        <v>1014</v>
      </c>
      <c r="O25617" s="3" t="s">
        <v>80</v>
      </c>
      <c r="P25617" s="3">
        <v>85680</v>
      </c>
      <c r="Q25617" s="3" t="s">
        <v>627</v>
      </c>
      <c r="R25617" s="3" t="s">
        <v>82</v>
      </c>
      <c r="S25617" s="3" t="s">
        <v>164</v>
      </c>
      <c r="T25617" s="3" t="s">
        <v>52</v>
      </c>
      <c r="U25617" s="3" t="s">
        <v>42</v>
      </c>
      <c r="V25617" s="3">
        <v>0</v>
      </c>
      <c r="W25617" s="3" t="s">
        <v>43</v>
      </c>
      <c r="X25617" s="3">
        <v>45997</v>
      </c>
      <c r="Y25617" s="3">
        <v>1</v>
      </c>
      <c r="Z25617" s="3" t="s">
        <v>38</v>
      </c>
      <c r="AA25617" s="11">
        <v>46001</v>
      </c>
      <c r="AB25617" s="11">
        <v>46001</v>
      </c>
      <c r="AC25617" s="3">
        <v>0</v>
      </c>
      <c r="AD25617" s="3" t="s">
        <v>54</v>
      </c>
      <c r="AE25617" s="3" t="s">
        <v>55</v>
      </c>
      <c r="AF25617" s="3" t="s">
        <v>97</v>
      </c>
      <c r="AG25617" s="3" t="s">
        <v>38</v>
      </c>
      <c r="AH25617" s="3" t="s">
        <v>39669</v>
      </c>
    </row>
    <row r="25618" spans="1:34" x14ac:dyDescent="0.3">
      <c r="A25618" s="3" t="s">
        <v>54483</v>
      </c>
      <c r="B25618" s="11">
        <v>46008</v>
      </c>
      <c r="C25618" s="3" t="s">
        <v>54484</v>
      </c>
      <c r="D25618" s="3" t="s">
        <v>33</v>
      </c>
      <c r="E25618" s="3" t="s">
        <v>77</v>
      </c>
      <c r="F25618" s="3" t="s">
        <v>587</v>
      </c>
      <c r="G25618" s="3" t="s">
        <v>35</v>
      </c>
      <c r="H25618" s="3" t="s">
        <v>3599</v>
      </c>
      <c r="I25618" s="3" t="s">
        <v>36</v>
      </c>
      <c r="J25618" s="3" t="s">
        <v>161</v>
      </c>
      <c r="K25618" s="3">
        <v>21420</v>
      </c>
      <c r="L25618" s="11">
        <v>46008</v>
      </c>
      <c r="M25618" s="3">
        <v>0</v>
      </c>
      <c r="N25618" s="3" t="s">
        <v>1014</v>
      </c>
      <c r="O25618" s="3" t="s">
        <v>80</v>
      </c>
      <c r="P25618" s="3">
        <v>0</v>
      </c>
      <c r="Q25618" s="3" t="s">
        <v>627</v>
      </c>
      <c r="R25618" s="3" t="s">
        <v>82</v>
      </c>
      <c r="S25618" s="3" t="s">
        <v>164</v>
      </c>
      <c r="T25618" s="3" t="s">
        <v>52</v>
      </c>
      <c r="U25618" s="3" t="s">
        <v>42</v>
      </c>
      <c r="V25618" s="3">
        <v>0</v>
      </c>
      <c r="W25618" s="3" t="s">
        <v>43</v>
      </c>
      <c r="X25618" s="3">
        <v>46008</v>
      </c>
      <c r="Y25618" s="3">
        <v>1</v>
      </c>
      <c r="Z25618" s="3" t="s">
        <v>38</v>
      </c>
      <c r="AA25618" s="11">
        <v>46008</v>
      </c>
      <c r="AB25618" s="11">
        <v>46008</v>
      </c>
      <c r="AC25618" s="3">
        <v>0</v>
      </c>
      <c r="AD25618" s="3" t="s">
        <v>54</v>
      </c>
      <c r="AE25618" s="3" t="s">
        <v>55</v>
      </c>
      <c r="AF25618" s="3" t="s">
        <v>97</v>
      </c>
      <c r="AG25618" s="3" t="s">
        <v>38</v>
      </c>
      <c r="AH25618" s="3" t="s">
        <v>39669</v>
      </c>
    </row>
    <row r="25619" spans="1:34" x14ac:dyDescent="0.3">
      <c r="A25619" s="3" t="s">
        <v>54485</v>
      </c>
      <c r="B25619" s="11">
        <v>46006</v>
      </c>
      <c r="C25619" s="3" t="s">
        <v>54486</v>
      </c>
      <c r="D25619" s="3" t="s">
        <v>33</v>
      </c>
      <c r="E25619" s="3" t="s">
        <v>1237</v>
      </c>
      <c r="F25619" s="3" t="s">
        <v>587</v>
      </c>
      <c r="G25619" s="3" t="s">
        <v>35</v>
      </c>
      <c r="H25619" s="3" t="s">
        <v>1746</v>
      </c>
      <c r="I25619" s="3" t="s">
        <v>36</v>
      </c>
      <c r="J25619" s="3" t="s">
        <v>94</v>
      </c>
      <c r="K25619" s="3">
        <v>11550</v>
      </c>
      <c r="L25619" s="11">
        <v>46007</v>
      </c>
      <c r="M25619" s="3">
        <v>1</v>
      </c>
      <c r="N25619" s="3" t="s">
        <v>992</v>
      </c>
      <c r="O25619" s="3" t="s">
        <v>1238</v>
      </c>
      <c r="P25619" s="3">
        <v>11550</v>
      </c>
      <c r="Q25619" s="3" t="s">
        <v>627</v>
      </c>
      <c r="R25619" s="3" t="s">
        <v>82</v>
      </c>
      <c r="S25619" s="3" t="s">
        <v>96</v>
      </c>
      <c r="T25619" s="3" t="s">
        <v>52</v>
      </c>
      <c r="U25619" s="3" t="s">
        <v>42</v>
      </c>
      <c r="V25619" s="3">
        <v>0</v>
      </c>
      <c r="W25619" s="3" t="s">
        <v>43</v>
      </c>
      <c r="X25619" s="3">
        <v>46006</v>
      </c>
      <c r="Y25619" s="3">
        <v>1</v>
      </c>
      <c r="Z25619" s="3" t="s">
        <v>38</v>
      </c>
      <c r="AA25619" s="11">
        <v>46007</v>
      </c>
      <c r="AB25619" s="11">
        <v>46007</v>
      </c>
      <c r="AC25619" s="3">
        <v>0</v>
      </c>
      <c r="AD25619" s="3" t="s">
        <v>54</v>
      </c>
      <c r="AE25619" s="3" t="s">
        <v>55</v>
      </c>
      <c r="AF25619" s="3" t="s">
        <v>97</v>
      </c>
      <c r="AG25619" s="3" t="s">
        <v>38</v>
      </c>
      <c r="AH25619" s="3" t="s">
        <v>39669</v>
      </c>
    </row>
    <row r="25620" spans="1:34" x14ac:dyDescent="0.3">
      <c r="A25620" s="3" t="s">
        <v>3613</v>
      </c>
      <c r="B25620" s="11">
        <v>45707</v>
      </c>
      <c r="C25620" s="3" t="s">
        <v>3614</v>
      </c>
      <c r="D25620" s="3" t="s">
        <v>33</v>
      </c>
      <c r="E25620" s="3" t="s">
        <v>901</v>
      </c>
      <c r="F25620" s="3" t="s">
        <v>587</v>
      </c>
      <c r="G25620" s="3" t="s">
        <v>35</v>
      </c>
      <c r="H25620" s="3" t="s">
        <v>902</v>
      </c>
      <c r="I25620" s="3" t="s">
        <v>36</v>
      </c>
      <c r="J25620" s="3" t="s">
        <v>107</v>
      </c>
      <c r="K25620" s="3">
        <v>10080</v>
      </c>
      <c r="L25620" s="11">
        <v>45712</v>
      </c>
      <c r="M25620" s="3">
        <v>5</v>
      </c>
      <c r="N25620" s="3" t="s">
        <v>1052</v>
      </c>
      <c r="O25620" s="3" t="s">
        <v>1047</v>
      </c>
      <c r="P25620" s="3">
        <v>50400</v>
      </c>
      <c r="Q25620" s="3" t="s">
        <v>603</v>
      </c>
      <c r="R25620" s="3" t="s">
        <v>82</v>
      </c>
      <c r="S25620" s="3" t="s">
        <v>110</v>
      </c>
      <c r="T25620" s="3" t="s">
        <v>111</v>
      </c>
      <c r="U25620" s="3" t="s">
        <v>42</v>
      </c>
      <c r="V25620" s="3">
        <v>0</v>
      </c>
      <c r="W25620" s="3" t="s">
        <v>53</v>
      </c>
      <c r="X25620" s="3">
        <v>45707</v>
      </c>
      <c r="Y25620" s="3">
        <v>1</v>
      </c>
      <c r="Z25620" s="3" t="s">
        <v>38</v>
      </c>
      <c r="AA25620" s="11">
        <v>45708</v>
      </c>
      <c r="AB25620" s="11">
        <v>45712</v>
      </c>
      <c r="AC25620" s="3">
        <v>4</v>
      </c>
      <c r="AD25620" s="3" t="s">
        <v>44</v>
      </c>
      <c r="AF25620" s="3" t="s">
        <v>97</v>
      </c>
      <c r="AG25620" s="3" t="s">
        <v>38</v>
      </c>
      <c r="AH25620" s="3" t="s">
        <v>39669</v>
      </c>
    </row>
    <row r="25621" spans="1:34" x14ac:dyDescent="0.3">
      <c r="A25621" s="3" t="s">
        <v>3615</v>
      </c>
      <c r="B25621" s="11">
        <v>45707</v>
      </c>
      <c r="C25621" s="3" t="s">
        <v>3616</v>
      </c>
      <c r="D25621" s="3" t="s">
        <v>33</v>
      </c>
      <c r="E25621" s="3" t="s">
        <v>901</v>
      </c>
      <c r="F25621" s="3" t="s">
        <v>587</v>
      </c>
      <c r="G25621" s="3" t="s">
        <v>35</v>
      </c>
      <c r="H25621" s="3" t="s">
        <v>902</v>
      </c>
      <c r="I25621" s="3" t="s">
        <v>36</v>
      </c>
      <c r="J25621" s="3" t="s">
        <v>107</v>
      </c>
      <c r="K25621" s="3">
        <v>21420</v>
      </c>
      <c r="L25621" s="11">
        <v>45715</v>
      </c>
      <c r="M25621" s="3">
        <v>8</v>
      </c>
      <c r="N25621" s="3" t="s">
        <v>1052</v>
      </c>
      <c r="O25621" s="3" t="s">
        <v>1047</v>
      </c>
      <c r="P25621" s="3">
        <v>171360</v>
      </c>
      <c r="Q25621" s="3" t="s">
        <v>603</v>
      </c>
      <c r="R25621" s="3" t="s">
        <v>82</v>
      </c>
      <c r="S25621" s="3" t="s">
        <v>110</v>
      </c>
      <c r="T25621" s="3" t="s">
        <v>111</v>
      </c>
      <c r="U25621" s="3" t="s">
        <v>42</v>
      </c>
      <c r="V25621" s="3">
        <v>0</v>
      </c>
      <c r="W25621" s="3" t="s">
        <v>53</v>
      </c>
      <c r="X25621" s="3">
        <v>45707</v>
      </c>
      <c r="Y25621" s="3">
        <v>1</v>
      </c>
      <c r="Z25621" s="3" t="s">
        <v>38</v>
      </c>
      <c r="AA25621" s="11">
        <v>45715</v>
      </c>
      <c r="AB25621" s="11">
        <v>45715</v>
      </c>
      <c r="AC25621" s="3">
        <v>0</v>
      </c>
      <c r="AD25621" s="3" t="s">
        <v>54</v>
      </c>
      <c r="AE25621" s="3" t="s">
        <v>55</v>
      </c>
      <c r="AF25621" s="3" t="s">
        <v>97</v>
      </c>
      <c r="AG25621" s="3" t="s">
        <v>38</v>
      </c>
      <c r="AH25621" s="3" t="s">
        <v>39669</v>
      </c>
    </row>
    <row r="25622" spans="1:34" x14ac:dyDescent="0.3">
      <c r="A25622" s="3" t="s">
        <v>7500</v>
      </c>
      <c r="B25622" s="11">
        <v>45707</v>
      </c>
      <c r="C25622" s="3" t="s">
        <v>7501</v>
      </c>
      <c r="D25622" s="3" t="s">
        <v>33</v>
      </c>
      <c r="E25622" s="3" t="s">
        <v>901</v>
      </c>
      <c r="F25622" s="3" t="s">
        <v>587</v>
      </c>
      <c r="G25622" s="3" t="s">
        <v>35</v>
      </c>
      <c r="H25622" s="3" t="s">
        <v>902</v>
      </c>
      <c r="I25622" s="3" t="s">
        <v>36</v>
      </c>
      <c r="J25622" s="3" t="s">
        <v>107</v>
      </c>
      <c r="K25622" s="3">
        <v>21420</v>
      </c>
      <c r="L25622" s="11">
        <v>45720</v>
      </c>
      <c r="M25622" s="3">
        <v>13</v>
      </c>
      <c r="N25622" s="3" t="s">
        <v>1052</v>
      </c>
      <c r="O25622" s="3" t="s">
        <v>1047</v>
      </c>
      <c r="P25622" s="3">
        <v>278460</v>
      </c>
      <c r="Q25622" s="3" t="s">
        <v>603</v>
      </c>
      <c r="R25622" s="3" t="s">
        <v>82</v>
      </c>
      <c r="S25622" s="3" t="s">
        <v>110</v>
      </c>
      <c r="T25622" s="3" t="s">
        <v>111</v>
      </c>
      <c r="U25622" s="3" t="s">
        <v>42</v>
      </c>
      <c r="V25622" s="3">
        <v>0</v>
      </c>
      <c r="W25622" s="3" t="s">
        <v>53</v>
      </c>
      <c r="X25622" s="3">
        <v>45707</v>
      </c>
      <c r="Y25622" s="3">
        <v>1</v>
      </c>
      <c r="Z25622" s="3" t="s">
        <v>38</v>
      </c>
      <c r="AA25622" s="11">
        <v>45719</v>
      </c>
      <c r="AB25622" s="11">
        <v>45720</v>
      </c>
      <c r="AC25622" s="3">
        <v>1</v>
      </c>
      <c r="AD25622" s="3" t="s">
        <v>54</v>
      </c>
      <c r="AE25622" s="3" t="s">
        <v>68</v>
      </c>
      <c r="AF25622" s="3" t="s">
        <v>97</v>
      </c>
      <c r="AG25622" s="3" t="s">
        <v>38</v>
      </c>
      <c r="AH25622" s="3" t="s">
        <v>39669</v>
      </c>
    </row>
    <row r="25623" spans="1:34" x14ac:dyDescent="0.3">
      <c r="A25623" s="3" t="s">
        <v>7502</v>
      </c>
      <c r="B25623" s="11">
        <v>45741</v>
      </c>
      <c r="C25623" s="3" t="s">
        <v>7503</v>
      </c>
      <c r="D25623" s="3" t="s">
        <v>33</v>
      </c>
      <c r="E25623" s="3" t="s">
        <v>901</v>
      </c>
      <c r="F25623" s="3" t="s">
        <v>587</v>
      </c>
      <c r="G25623" s="3" t="s">
        <v>35</v>
      </c>
      <c r="H25623" s="3" t="s">
        <v>902</v>
      </c>
      <c r="I25623" s="3" t="s">
        <v>36</v>
      </c>
      <c r="J25623" s="3" t="s">
        <v>107</v>
      </c>
      <c r="K25623" s="3">
        <v>21420</v>
      </c>
      <c r="L25623" s="11">
        <v>45742</v>
      </c>
      <c r="M25623" s="3">
        <v>1</v>
      </c>
      <c r="N25623" s="3" t="s">
        <v>1052</v>
      </c>
      <c r="O25623" s="3" t="s">
        <v>1047</v>
      </c>
      <c r="P25623" s="3">
        <v>21420</v>
      </c>
      <c r="Q25623" s="3" t="s">
        <v>603</v>
      </c>
      <c r="R25623" s="3" t="s">
        <v>82</v>
      </c>
      <c r="S25623" s="3" t="s">
        <v>110</v>
      </c>
      <c r="T25623" s="3" t="s">
        <v>111</v>
      </c>
      <c r="U25623" s="3" t="s">
        <v>42</v>
      </c>
      <c r="V25623" s="3">
        <v>0</v>
      </c>
      <c r="W25623" s="3" t="s">
        <v>53</v>
      </c>
      <c r="X25623" s="3">
        <v>45741</v>
      </c>
      <c r="Y25623" s="3">
        <v>1</v>
      </c>
      <c r="Z25623" s="3" t="s">
        <v>38</v>
      </c>
      <c r="AA25623" s="11">
        <v>45742</v>
      </c>
      <c r="AB25623" s="11">
        <v>45742</v>
      </c>
      <c r="AC25623" s="3">
        <v>0</v>
      </c>
      <c r="AD25623" s="3" t="s">
        <v>54</v>
      </c>
      <c r="AE25623" s="3" t="s">
        <v>55</v>
      </c>
      <c r="AF25623" s="3" t="s">
        <v>97</v>
      </c>
      <c r="AG25623" s="3" t="s">
        <v>38</v>
      </c>
      <c r="AH25623" s="3" t="s">
        <v>39669</v>
      </c>
    </row>
    <row r="25624" spans="1:34" x14ac:dyDescent="0.3">
      <c r="A25624" s="3" t="s">
        <v>7504</v>
      </c>
      <c r="B25624" s="11">
        <v>45741</v>
      </c>
      <c r="C25624" s="3" t="s">
        <v>7505</v>
      </c>
      <c r="D25624" s="3" t="s">
        <v>33</v>
      </c>
      <c r="E25624" s="3" t="s">
        <v>901</v>
      </c>
      <c r="F25624" s="3" t="s">
        <v>587</v>
      </c>
      <c r="G25624" s="3" t="s">
        <v>35</v>
      </c>
      <c r="H25624" s="3" t="s">
        <v>902</v>
      </c>
      <c r="I25624" s="3" t="s">
        <v>36</v>
      </c>
      <c r="J25624" s="3" t="s">
        <v>107</v>
      </c>
      <c r="K25624" s="3">
        <v>21420</v>
      </c>
      <c r="L25624" s="11">
        <v>45747</v>
      </c>
      <c r="M25624" s="3">
        <v>6</v>
      </c>
      <c r="N25624" s="3" t="s">
        <v>1052</v>
      </c>
      <c r="O25624" s="3" t="s">
        <v>1047</v>
      </c>
      <c r="P25624" s="3">
        <v>128520</v>
      </c>
      <c r="Q25624" s="3" t="s">
        <v>603</v>
      </c>
      <c r="R25624" s="3" t="s">
        <v>82</v>
      </c>
      <c r="S25624" s="3" t="s">
        <v>110</v>
      </c>
      <c r="T25624" s="3" t="s">
        <v>111</v>
      </c>
      <c r="U25624" s="3" t="s">
        <v>42</v>
      </c>
      <c r="V25624" s="3">
        <v>0</v>
      </c>
      <c r="W25624" s="3" t="s">
        <v>53</v>
      </c>
      <c r="X25624" s="3">
        <v>45741</v>
      </c>
      <c r="Y25624" s="3">
        <v>1</v>
      </c>
      <c r="Z25624" s="3" t="s">
        <v>38</v>
      </c>
      <c r="AA25624" s="11">
        <v>45747</v>
      </c>
      <c r="AB25624" s="11">
        <v>45747</v>
      </c>
      <c r="AC25624" s="3">
        <v>0</v>
      </c>
      <c r="AD25624" s="3" t="s">
        <v>54</v>
      </c>
      <c r="AE25624" s="3" t="s">
        <v>55</v>
      </c>
      <c r="AF25624" s="3" t="s">
        <v>97</v>
      </c>
      <c r="AG25624" s="3" t="s">
        <v>38</v>
      </c>
      <c r="AH25624" s="3" t="s">
        <v>39669</v>
      </c>
    </row>
    <row r="25625" spans="1:34" x14ac:dyDescent="0.3">
      <c r="A25625" s="3" t="s">
        <v>12414</v>
      </c>
      <c r="B25625" s="11">
        <v>45769</v>
      </c>
      <c r="C25625" s="3" t="s">
        <v>12415</v>
      </c>
      <c r="D25625" s="3" t="s">
        <v>33</v>
      </c>
      <c r="E25625" s="3" t="s">
        <v>901</v>
      </c>
      <c r="F25625" s="3" t="s">
        <v>587</v>
      </c>
      <c r="G25625" s="3" t="s">
        <v>35</v>
      </c>
      <c r="H25625" s="3" t="s">
        <v>902</v>
      </c>
      <c r="I25625" s="3" t="s">
        <v>36</v>
      </c>
      <c r="J25625" s="3" t="s">
        <v>107</v>
      </c>
      <c r="K25625" s="3">
        <v>17640</v>
      </c>
      <c r="L25625" s="11">
        <v>45770</v>
      </c>
      <c r="M25625" s="3">
        <v>1</v>
      </c>
      <c r="N25625" s="3" t="s">
        <v>1052</v>
      </c>
      <c r="O25625" s="3" t="s">
        <v>1047</v>
      </c>
      <c r="P25625" s="3">
        <v>17640</v>
      </c>
      <c r="Q25625" s="3" t="s">
        <v>603</v>
      </c>
      <c r="R25625" s="3" t="s">
        <v>82</v>
      </c>
      <c r="S25625" s="3" t="s">
        <v>110</v>
      </c>
      <c r="T25625" s="3" t="s">
        <v>111</v>
      </c>
      <c r="U25625" s="3" t="s">
        <v>42</v>
      </c>
      <c r="V25625" s="3">
        <v>0</v>
      </c>
      <c r="W25625" s="3" t="s">
        <v>53</v>
      </c>
      <c r="X25625" s="3">
        <v>45769</v>
      </c>
      <c r="Y25625" s="3">
        <v>1</v>
      </c>
      <c r="Z25625" s="3" t="s">
        <v>38</v>
      </c>
      <c r="AA25625" s="11">
        <v>45769</v>
      </c>
      <c r="AB25625" s="11">
        <v>45770</v>
      </c>
      <c r="AC25625" s="3">
        <v>1</v>
      </c>
      <c r="AD25625" s="3" t="s">
        <v>54</v>
      </c>
      <c r="AE25625" s="3" t="s">
        <v>68</v>
      </c>
      <c r="AF25625" s="3" t="s">
        <v>97</v>
      </c>
      <c r="AG25625" s="3" t="s">
        <v>38</v>
      </c>
      <c r="AH25625" s="3" t="s">
        <v>39669</v>
      </c>
    </row>
    <row r="25626" spans="1:34" x14ac:dyDescent="0.3">
      <c r="A25626" s="3" t="s">
        <v>12416</v>
      </c>
      <c r="B25626" s="11">
        <v>45769</v>
      </c>
      <c r="C25626" s="3" t="s">
        <v>12417</v>
      </c>
      <c r="D25626" s="3" t="s">
        <v>33</v>
      </c>
      <c r="E25626" s="3" t="s">
        <v>901</v>
      </c>
      <c r="F25626" s="3" t="s">
        <v>587</v>
      </c>
      <c r="G25626" s="3" t="s">
        <v>35</v>
      </c>
      <c r="H25626" s="3" t="s">
        <v>902</v>
      </c>
      <c r="I25626" s="3" t="s">
        <v>36</v>
      </c>
      <c r="J25626" s="3" t="s">
        <v>107</v>
      </c>
      <c r="K25626" s="3">
        <v>9720</v>
      </c>
      <c r="L25626" s="11">
        <v>45770</v>
      </c>
      <c r="M25626" s="3">
        <v>1</v>
      </c>
      <c r="N25626" s="3" t="s">
        <v>1052</v>
      </c>
      <c r="O25626" s="3" t="s">
        <v>1047</v>
      </c>
      <c r="P25626" s="3">
        <v>9720</v>
      </c>
      <c r="Q25626" s="3" t="s">
        <v>603</v>
      </c>
      <c r="R25626" s="3" t="s">
        <v>82</v>
      </c>
      <c r="S25626" s="3" t="s">
        <v>110</v>
      </c>
      <c r="T25626" s="3" t="s">
        <v>111</v>
      </c>
      <c r="U25626" s="3" t="s">
        <v>42</v>
      </c>
      <c r="V25626" s="3">
        <v>0</v>
      </c>
      <c r="W25626" s="3" t="s">
        <v>53</v>
      </c>
      <c r="X25626" s="3">
        <v>45769</v>
      </c>
      <c r="Y25626" s="3">
        <v>1</v>
      </c>
      <c r="Z25626" s="3" t="s">
        <v>38</v>
      </c>
      <c r="AA25626" s="11">
        <v>45770</v>
      </c>
      <c r="AB25626" s="11">
        <v>45770</v>
      </c>
      <c r="AC25626" s="3">
        <v>0</v>
      </c>
      <c r="AD25626" s="3" t="s">
        <v>54</v>
      </c>
      <c r="AE25626" s="3" t="s">
        <v>55</v>
      </c>
      <c r="AF25626" s="3" t="s">
        <v>97</v>
      </c>
      <c r="AG25626" s="3" t="s">
        <v>38</v>
      </c>
      <c r="AH25626" s="3" t="s">
        <v>39669</v>
      </c>
    </row>
    <row r="25627" spans="1:34" x14ac:dyDescent="0.3">
      <c r="A25627" s="3" t="s">
        <v>17875</v>
      </c>
      <c r="B25627" s="11">
        <v>45786</v>
      </c>
      <c r="C25627" s="3" t="s">
        <v>17876</v>
      </c>
      <c r="D25627" s="3" t="s">
        <v>33</v>
      </c>
      <c r="E25627" s="3" t="s">
        <v>901</v>
      </c>
      <c r="F25627" s="3" t="s">
        <v>587</v>
      </c>
      <c r="G25627" s="3" t="s">
        <v>35</v>
      </c>
      <c r="H25627" s="3" t="s">
        <v>902</v>
      </c>
      <c r="I25627" s="3" t="s">
        <v>36</v>
      </c>
      <c r="J25627" s="3" t="s">
        <v>107</v>
      </c>
      <c r="K25627" s="3">
        <v>22680</v>
      </c>
      <c r="L25627" s="11">
        <v>45789</v>
      </c>
      <c r="M25627" s="3">
        <v>3</v>
      </c>
      <c r="N25627" s="3" t="s">
        <v>1052</v>
      </c>
      <c r="O25627" s="3" t="s">
        <v>1047</v>
      </c>
      <c r="P25627" s="3">
        <v>68040</v>
      </c>
      <c r="Q25627" s="3" t="s">
        <v>603</v>
      </c>
      <c r="R25627" s="3" t="s">
        <v>82</v>
      </c>
      <c r="S25627" s="3" t="s">
        <v>110</v>
      </c>
      <c r="T25627" s="3" t="s">
        <v>111</v>
      </c>
      <c r="U25627" s="3" t="s">
        <v>42</v>
      </c>
      <c r="V25627" s="3">
        <v>0</v>
      </c>
      <c r="W25627" s="3" t="s">
        <v>53</v>
      </c>
      <c r="X25627" s="3">
        <v>45786</v>
      </c>
      <c r="Y25627" s="3">
        <v>1</v>
      </c>
      <c r="Z25627" s="3" t="s">
        <v>38</v>
      </c>
      <c r="AA25627" s="11">
        <v>45789</v>
      </c>
      <c r="AB25627" s="11">
        <v>45789</v>
      </c>
      <c r="AC25627" s="3">
        <v>0</v>
      </c>
      <c r="AD25627" s="3" t="s">
        <v>54</v>
      </c>
      <c r="AE25627" s="3" t="s">
        <v>55</v>
      </c>
      <c r="AF25627" s="3" t="s">
        <v>97</v>
      </c>
      <c r="AG25627" s="3" t="s">
        <v>38</v>
      </c>
      <c r="AH25627" s="3" t="s">
        <v>39669</v>
      </c>
    </row>
    <row r="25628" spans="1:34" x14ac:dyDescent="0.3">
      <c r="A25628" s="3" t="s">
        <v>17877</v>
      </c>
      <c r="B25628" s="11">
        <v>45798</v>
      </c>
      <c r="C25628" s="3" t="s">
        <v>17878</v>
      </c>
      <c r="D25628" s="3" t="s">
        <v>33</v>
      </c>
      <c r="E25628" s="3" t="s">
        <v>901</v>
      </c>
      <c r="F25628" s="3" t="s">
        <v>587</v>
      </c>
      <c r="G25628" s="3" t="s">
        <v>35</v>
      </c>
      <c r="H25628" s="3" t="s">
        <v>902</v>
      </c>
      <c r="I25628" s="3" t="s">
        <v>36</v>
      </c>
      <c r="J25628" s="3" t="s">
        <v>107</v>
      </c>
      <c r="K25628" s="3">
        <v>22680</v>
      </c>
      <c r="L25628" s="11">
        <v>45805</v>
      </c>
      <c r="M25628" s="3">
        <v>7</v>
      </c>
      <c r="N25628" s="3" t="s">
        <v>1052</v>
      </c>
      <c r="O25628" s="3" t="s">
        <v>1047</v>
      </c>
      <c r="P25628" s="3">
        <v>158760</v>
      </c>
      <c r="Q25628" s="3" t="s">
        <v>603</v>
      </c>
      <c r="R25628" s="3" t="s">
        <v>82</v>
      </c>
      <c r="S25628" s="3" t="s">
        <v>110</v>
      </c>
      <c r="T25628" s="3" t="s">
        <v>111</v>
      </c>
      <c r="U25628" s="3" t="s">
        <v>42</v>
      </c>
      <c r="V25628" s="3">
        <v>0</v>
      </c>
      <c r="W25628" s="3" t="s">
        <v>53</v>
      </c>
      <c r="X25628" s="3">
        <v>45798</v>
      </c>
      <c r="Y25628" s="3">
        <v>1</v>
      </c>
      <c r="Z25628" s="3" t="s">
        <v>38</v>
      </c>
      <c r="AA25628" s="11">
        <v>45805</v>
      </c>
      <c r="AB25628" s="11">
        <v>45805</v>
      </c>
      <c r="AC25628" s="3">
        <v>0</v>
      </c>
      <c r="AD25628" s="3" t="s">
        <v>54</v>
      </c>
      <c r="AE25628" s="3" t="s">
        <v>55</v>
      </c>
      <c r="AF25628" s="3" t="s">
        <v>97</v>
      </c>
      <c r="AG25628" s="3" t="s">
        <v>38</v>
      </c>
      <c r="AH25628" s="3" t="s">
        <v>39669</v>
      </c>
    </row>
    <row r="25629" spans="1:34" x14ac:dyDescent="0.3">
      <c r="A25629" s="3" t="s">
        <v>25160</v>
      </c>
      <c r="B25629" s="11">
        <v>45814</v>
      </c>
      <c r="C25629" s="3" t="s">
        <v>25161</v>
      </c>
      <c r="D25629" s="3" t="s">
        <v>33</v>
      </c>
      <c r="E25629" s="3" t="s">
        <v>901</v>
      </c>
      <c r="F25629" s="3" t="s">
        <v>587</v>
      </c>
      <c r="G25629" s="3" t="s">
        <v>35</v>
      </c>
      <c r="H25629" s="3" t="s">
        <v>902</v>
      </c>
      <c r="I25629" s="3" t="s">
        <v>36</v>
      </c>
      <c r="J25629" s="3" t="s">
        <v>107</v>
      </c>
      <c r="K25629" s="3">
        <v>21420</v>
      </c>
      <c r="L25629" s="11">
        <v>45817</v>
      </c>
      <c r="M25629" s="3">
        <v>3</v>
      </c>
      <c r="N25629" s="3" t="s">
        <v>1052</v>
      </c>
      <c r="O25629" s="3" t="s">
        <v>1047</v>
      </c>
      <c r="P25629" s="3">
        <v>64260</v>
      </c>
      <c r="Q25629" s="3" t="s">
        <v>603</v>
      </c>
      <c r="R25629" s="3" t="s">
        <v>82</v>
      </c>
      <c r="S25629" s="3" t="s">
        <v>110</v>
      </c>
      <c r="T25629" s="3" t="s">
        <v>111</v>
      </c>
      <c r="U25629" s="3" t="s">
        <v>42</v>
      </c>
      <c r="V25629" s="3">
        <v>0</v>
      </c>
      <c r="W25629" s="3" t="s">
        <v>53</v>
      </c>
      <c r="X25629" s="3">
        <v>45814</v>
      </c>
      <c r="Y25629" s="3">
        <v>1</v>
      </c>
      <c r="Z25629" s="3" t="s">
        <v>38</v>
      </c>
      <c r="AA25629" s="11">
        <v>45817</v>
      </c>
      <c r="AB25629" s="11">
        <v>45817</v>
      </c>
      <c r="AC25629" s="3">
        <v>0</v>
      </c>
      <c r="AD25629" s="3" t="s">
        <v>54</v>
      </c>
      <c r="AE25629" s="3" t="s">
        <v>55</v>
      </c>
      <c r="AF25629" s="3" t="s">
        <v>97</v>
      </c>
      <c r="AG25629" s="3" t="s">
        <v>38</v>
      </c>
      <c r="AH25629" s="3" t="s">
        <v>39669</v>
      </c>
    </row>
    <row r="25630" spans="1:34" x14ac:dyDescent="0.3">
      <c r="A25630" s="3" t="s">
        <v>25162</v>
      </c>
      <c r="B25630" s="11">
        <v>45832</v>
      </c>
      <c r="C25630" s="3" t="s">
        <v>25163</v>
      </c>
      <c r="D25630" s="3" t="s">
        <v>33</v>
      </c>
      <c r="E25630" s="3" t="s">
        <v>901</v>
      </c>
      <c r="F25630" s="3" t="s">
        <v>587</v>
      </c>
      <c r="G25630" s="3" t="s">
        <v>35</v>
      </c>
      <c r="H25630" s="3" t="s">
        <v>902</v>
      </c>
      <c r="I25630" s="3" t="s">
        <v>36</v>
      </c>
      <c r="J25630" s="3" t="s">
        <v>107</v>
      </c>
      <c r="K25630" s="3">
        <v>21420</v>
      </c>
      <c r="L25630" s="11">
        <v>45839</v>
      </c>
      <c r="M25630" s="3">
        <v>7</v>
      </c>
      <c r="N25630" s="3" t="s">
        <v>1052</v>
      </c>
      <c r="O25630" s="3" t="s">
        <v>1047</v>
      </c>
      <c r="P25630" s="3">
        <v>149940</v>
      </c>
      <c r="Q25630" s="3" t="s">
        <v>603</v>
      </c>
      <c r="R25630" s="3" t="s">
        <v>82</v>
      </c>
      <c r="S25630" s="3" t="s">
        <v>110</v>
      </c>
      <c r="T25630" s="3" t="s">
        <v>111</v>
      </c>
      <c r="U25630" s="3" t="s">
        <v>42</v>
      </c>
      <c r="V25630" s="3">
        <v>0</v>
      </c>
      <c r="W25630" s="3" t="s">
        <v>53</v>
      </c>
      <c r="X25630" s="3">
        <v>45832</v>
      </c>
      <c r="Y25630" s="3">
        <v>1</v>
      </c>
      <c r="Z25630" s="3" t="s">
        <v>38</v>
      </c>
      <c r="AA25630" s="11">
        <v>45834</v>
      </c>
      <c r="AB25630" s="11">
        <v>45839</v>
      </c>
      <c r="AC25630" s="3">
        <v>5</v>
      </c>
      <c r="AD25630" s="3" t="s">
        <v>44</v>
      </c>
      <c r="AF25630" s="3" t="s">
        <v>97</v>
      </c>
      <c r="AG25630" s="3" t="s">
        <v>38</v>
      </c>
      <c r="AH25630" s="3" t="s">
        <v>39669</v>
      </c>
    </row>
    <row r="25631" spans="1:34" x14ac:dyDescent="0.3">
      <c r="A25631" s="3" t="s">
        <v>25164</v>
      </c>
      <c r="B25631" s="11">
        <v>45832</v>
      </c>
      <c r="C25631" s="3" t="s">
        <v>25165</v>
      </c>
      <c r="D25631" s="3" t="s">
        <v>33</v>
      </c>
      <c r="E25631" s="3" t="s">
        <v>901</v>
      </c>
      <c r="F25631" s="3" t="s">
        <v>587</v>
      </c>
      <c r="G25631" s="3" t="s">
        <v>35</v>
      </c>
      <c r="H25631" s="3" t="s">
        <v>902</v>
      </c>
      <c r="I25631" s="3" t="s">
        <v>36</v>
      </c>
      <c r="J25631" s="3" t="s">
        <v>107</v>
      </c>
      <c r="K25631" s="3">
        <v>21420</v>
      </c>
      <c r="L25631" s="11">
        <v>45839</v>
      </c>
      <c r="M25631" s="3">
        <v>7</v>
      </c>
      <c r="N25631" s="3" t="s">
        <v>1052</v>
      </c>
      <c r="O25631" s="3" t="s">
        <v>1047</v>
      </c>
      <c r="P25631" s="3">
        <v>149940</v>
      </c>
      <c r="Q25631" s="3" t="s">
        <v>603</v>
      </c>
      <c r="R25631" s="3" t="s">
        <v>82</v>
      </c>
      <c r="S25631" s="3" t="s">
        <v>110</v>
      </c>
      <c r="T25631" s="3" t="s">
        <v>111</v>
      </c>
      <c r="U25631" s="3" t="s">
        <v>42</v>
      </c>
      <c r="V25631" s="3">
        <v>0</v>
      </c>
      <c r="W25631" s="3" t="s">
        <v>53</v>
      </c>
      <c r="X25631" s="3">
        <v>45832</v>
      </c>
      <c r="Y25631" s="3">
        <v>1</v>
      </c>
      <c r="Z25631" s="3" t="s">
        <v>38</v>
      </c>
      <c r="AA25631" s="11">
        <v>45838</v>
      </c>
      <c r="AB25631" s="11">
        <v>45839</v>
      </c>
      <c r="AC25631" s="3">
        <v>1</v>
      </c>
      <c r="AD25631" s="3" t="s">
        <v>54</v>
      </c>
      <c r="AE25631" s="3" t="s">
        <v>68</v>
      </c>
      <c r="AF25631" s="3" t="s">
        <v>97</v>
      </c>
      <c r="AG25631" s="3" t="s">
        <v>38</v>
      </c>
      <c r="AH25631" s="3" t="s">
        <v>39669</v>
      </c>
    </row>
    <row r="25632" spans="1:34" x14ac:dyDescent="0.3">
      <c r="A25632" s="3" t="s">
        <v>28904</v>
      </c>
      <c r="B25632" s="11">
        <v>45854</v>
      </c>
      <c r="C25632" s="3" t="s">
        <v>28905</v>
      </c>
      <c r="D25632" s="3" t="s">
        <v>33</v>
      </c>
      <c r="E25632" s="3" t="s">
        <v>901</v>
      </c>
      <c r="F25632" s="3" t="s">
        <v>587</v>
      </c>
      <c r="G25632" s="3" t="s">
        <v>35</v>
      </c>
      <c r="H25632" s="3" t="s">
        <v>902</v>
      </c>
      <c r="I25632" s="3" t="s">
        <v>36</v>
      </c>
      <c r="J25632" s="3" t="s">
        <v>107</v>
      </c>
      <c r="K25632" s="3">
        <v>21420</v>
      </c>
      <c r="L25632" s="11">
        <v>45855</v>
      </c>
      <c r="M25632" s="3">
        <v>1</v>
      </c>
      <c r="N25632" s="3" t="s">
        <v>1052</v>
      </c>
      <c r="O25632" s="3" t="s">
        <v>1047</v>
      </c>
      <c r="P25632" s="3">
        <v>21420</v>
      </c>
      <c r="Q25632" s="3" t="s">
        <v>603</v>
      </c>
      <c r="R25632" s="3" t="s">
        <v>82</v>
      </c>
      <c r="S25632" s="3" t="s">
        <v>110</v>
      </c>
      <c r="T25632" s="3" t="s">
        <v>111</v>
      </c>
      <c r="U25632" s="3" t="s">
        <v>42</v>
      </c>
      <c r="V25632" s="3">
        <v>0</v>
      </c>
      <c r="W25632" s="3" t="s">
        <v>53</v>
      </c>
      <c r="X25632" s="3">
        <v>45854</v>
      </c>
      <c r="Y25632" s="3">
        <v>1</v>
      </c>
      <c r="Z25632" s="3" t="s">
        <v>38</v>
      </c>
      <c r="AA25632" s="11">
        <v>45855</v>
      </c>
      <c r="AB25632" s="11">
        <v>45855</v>
      </c>
      <c r="AC25632" s="3">
        <v>0</v>
      </c>
      <c r="AD25632" s="3" t="s">
        <v>54</v>
      </c>
      <c r="AE25632" s="3" t="s">
        <v>55</v>
      </c>
      <c r="AF25632" s="3" t="s">
        <v>97</v>
      </c>
      <c r="AG25632" s="3" t="s">
        <v>38</v>
      </c>
      <c r="AH25632" s="3" t="s">
        <v>39669</v>
      </c>
    </row>
    <row r="25633" spans="1:34" x14ac:dyDescent="0.3">
      <c r="A25633" s="3" t="s">
        <v>3617</v>
      </c>
      <c r="B25633" s="11">
        <v>45690</v>
      </c>
      <c r="C25633" s="3" t="s">
        <v>3618</v>
      </c>
      <c r="D25633" s="3" t="s">
        <v>33</v>
      </c>
      <c r="E25633" s="3" t="s">
        <v>1338</v>
      </c>
      <c r="F25633" s="3" t="s">
        <v>587</v>
      </c>
      <c r="G25633" s="3" t="s">
        <v>35</v>
      </c>
      <c r="H25633" s="3" t="s">
        <v>1553</v>
      </c>
      <c r="I25633" s="3" t="s">
        <v>36</v>
      </c>
      <c r="J25633" s="3" t="s">
        <v>161</v>
      </c>
      <c r="K25633" s="3">
        <v>21420</v>
      </c>
      <c r="L25633" s="11">
        <v>45693</v>
      </c>
      <c r="M25633" s="3">
        <v>3</v>
      </c>
      <c r="N25633" s="3" t="s">
        <v>1014</v>
      </c>
      <c r="O25633" s="3" t="s">
        <v>1340</v>
      </c>
      <c r="P25633" s="3">
        <v>64260</v>
      </c>
      <c r="Q25633" s="3" t="s">
        <v>281</v>
      </c>
      <c r="R25633" s="3" t="s">
        <v>82</v>
      </c>
      <c r="S25633" s="3" t="s">
        <v>164</v>
      </c>
      <c r="T25633" s="3" t="s">
        <v>52</v>
      </c>
      <c r="U25633" s="3" t="s">
        <v>42</v>
      </c>
      <c r="V25633" s="3">
        <v>0</v>
      </c>
      <c r="W25633" s="3" t="s">
        <v>43</v>
      </c>
      <c r="X25633" s="3">
        <v>45690</v>
      </c>
      <c r="Y25633" s="3">
        <v>1</v>
      </c>
      <c r="Z25633" s="3" t="s">
        <v>38</v>
      </c>
      <c r="AA25633" s="11">
        <v>45693</v>
      </c>
      <c r="AB25633" s="11">
        <v>45693</v>
      </c>
      <c r="AC25633" s="3">
        <v>0</v>
      </c>
      <c r="AD25633" s="3" t="s">
        <v>54</v>
      </c>
      <c r="AE25633" s="3" t="s">
        <v>55</v>
      </c>
      <c r="AF25633" s="3" t="s">
        <v>97</v>
      </c>
      <c r="AG25633" s="3" t="s">
        <v>38</v>
      </c>
      <c r="AH25633" s="3" t="s">
        <v>39669</v>
      </c>
    </row>
    <row r="25634" spans="1:34" x14ac:dyDescent="0.3">
      <c r="A25634" s="3" t="s">
        <v>3619</v>
      </c>
      <c r="B25634" s="11">
        <v>45690</v>
      </c>
      <c r="C25634" s="3" t="s">
        <v>3620</v>
      </c>
      <c r="D25634" s="3" t="s">
        <v>33</v>
      </c>
      <c r="E25634" s="3" t="s">
        <v>586</v>
      </c>
      <c r="F25634" s="3" t="s">
        <v>587</v>
      </c>
      <c r="G25634" s="3" t="s">
        <v>35</v>
      </c>
      <c r="H25634" s="3" t="s">
        <v>588</v>
      </c>
      <c r="I25634" s="3" t="s">
        <v>36</v>
      </c>
      <c r="J25634" s="3" t="s">
        <v>161</v>
      </c>
      <c r="K25634" s="3">
        <v>21420</v>
      </c>
      <c r="L25634" s="11">
        <v>45693</v>
      </c>
      <c r="M25634" s="3">
        <v>3</v>
      </c>
      <c r="N25634" s="3" t="s">
        <v>1014</v>
      </c>
      <c r="O25634" s="3" t="s">
        <v>589</v>
      </c>
      <c r="P25634" s="3">
        <v>64260</v>
      </c>
      <c r="Q25634" s="3" t="s">
        <v>281</v>
      </c>
      <c r="R25634" s="3" t="s">
        <v>82</v>
      </c>
      <c r="S25634" s="3" t="s">
        <v>164</v>
      </c>
      <c r="T25634" s="3" t="s">
        <v>52</v>
      </c>
      <c r="U25634" s="3" t="s">
        <v>42</v>
      </c>
      <c r="V25634" s="3">
        <v>0</v>
      </c>
      <c r="W25634" s="3" t="s">
        <v>43</v>
      </c>
      <c r="X25634" s="3">
        <v>45690</v>
      </c>
      <c r="Y25634" s="3">
        <v>1</v>
      </c>
      <c r="Z25634" s="3" t="s">
        <v>38</v>
      </c>
      <c r="AA25634" s="11">
        <v>45693</v>
      </c>
      <c r="AB25634" s="11">
        <v>45693</v>
      </c>
      <c r="AC25634" s="3">
        <v>0</v>
      </c>
      <c r="AD25634" s="3" t="s">
        <v>54</v>
      </c>
      <c r="AE25634" s="3" t="s">
        <v>55</v>
      </c>
      <c r="AF25634" s="3" t="s">
        <v>97</v>
      </c>
      <c r="AG25634" s="3" t="s">
        <v>38</v>
      </c>
      <c r="AH25634" s="3" t="s">
        <v>39669</v>
      </c>
    </row>
    <row r="25635" spans="1:34" x14ac:dyDescent="0.3">
      <c r="A25635" s="3" t="s">
        <v>3621</v>
      </c>
      <c r="B25635" s="11">
        <v>45702</v>
      </c>
      <c r="C25635" s="3" t="s">
        <v>3622</v>
      </c>
      <c r="D25635" s="3" t="s">
        <v>33</v>
      </c>
      <c r="E25635" s="3" t="s">
        <v>586</v>
      </c>
      <c r="F25635" s="3" t="s">
        <v>587</v>
      </c>
      <c r="G25635" s="3" t="s">
        <v>35</v>
      </c>
      <c r="H25635" s="3" t="s">
        <v>588</v>
      </c>
      <c r="I25635" s="3" t="s">
        <v>36</v>
      </c>
      <c r="J25635" s="3" t="s">
        <v>161</v>
      </c>
      <c r="K25635" s="3">
        <v>21420</v>
      </c>
      <c r="L25635" s="11">
        <v>45712</v>
      </c>
      <c r="M25635" s="3">
        <v>10</v>
      </c>
      <c r="N25635" s="3" t="s">
        <v>1014</v>
      </c>
      <c r="O25635" s="3" t="s">
        <v>589</v>
      </c>
      <c r="P25635" s="3">
        <v>214200</v>
      </c>
      <c r="Q25635" s="3" t="s">
        <v>281</v>
      </c>
      <c r="R25635" s="3" t="s">
        <v>82</v>
      </c>
      <c r="S25635" s="3" t="s">
        <v>164</v>
      </c>
      <c r="T25635" s="3" t="s">
        <v>52</v>
      </c>
      <c r="U25635" s="3" t="s">
        <v>42</v>
      </c>
      <c r="V25635" s="3">
        <v>0</v>
      </c>
      <c r="W25635" s="3" t="s">
        <v>53</v>
      </c>
      <c r="X25635" s="3">
        <v>45679</v>
      </c>
      <c r="Y25635" s="3">
        <v>1</v>
      </c>
      <c r="Z25635" s="3" t="s">
        <v>38</v>
      </c>
      <c r="AA25635" s="11">
        <v>45702</v>
      </c>
      <c r="AB25635" s="11">
        <v>45712</v>
      </c>
      <c r="AC25635" s="3">
        <v>10</v>
      </c>
      <c r="AD25635" s="3" t="s">
        <v>44</v>
      </c>
      <c r="AF25635" s="3" t="s">
        <v>97</v>
      </c>
      <c r="AG25635" s="3" t="s">
        <v>38</v>
      </c>
      <c r="AH25635" s="3" t="s">
        <v>39669</v>
      </c>
    </row>
    <row r="25636" spans="1:34" x14ac:dyDescent="0.3">
      <c r="A25636" s="3" t="s">
        <v>3623</v>
      </c>
      <c r="B25636" s="11">
        <v>45690</v>
      </c>
      <c r="C25636" s="3" t="s">
        <v>3624</v>
      </c>
      <c r="D25636" s="3" t="s">
        <v>33</v>
      </c>
      <c r="E25636" s="3" t="s">
        <v>1338</v>
      </c>
      <c r="F25636" s="3" t="s">
        <v>587</v>
      </c>
      <c r="G25636" s="3" t="s">
        <v>35</v>
      </c>
      <c r="H25636" s="3" t="s">
        <v>1553</v>
      </c>
      <c r="I25636" s="3" t="s">
        <v>36</v>
      </c>
      <c r="J25636" s="3" t="s">
        <v>161</v>
      </c>
      <c r="K25636" s="3">
        <v>11305</v>
      </c>
      <c r="L25636" s="11">
        <v>45693</v>
      </c>
      <c r="M25636" s="3">
        <v>3</v>
      </c>
      <c r="N25636" s="3" t="s">
        <v>1014</v>
      </c>
      <c r="O25636" s="3" t="s">
        <v>1340</v>
      </c>
      <c r="P25636" s="3">
        <v>33915</v>
      </c>
      <c r="Q25636" s="3" t="s">
        <v>281</v>
      </c>
      <c r="R25636" s="3" t="s">
        <v>82</v>
      </c>
      <c r="S25636" s="3" t="s">
        <v>164</v>
      </c>
      <c r="T25636" s="3" t="s">
        <v>52</v>
      </c>
      <c r="U25636" s="3" t="s">
        <v>42</v>
      </c>
      <c r="V25636" s="3">
        <v>0</v>
      </c>
      <c r="W25636" s="3" t="s">
        <v>43</v>
      </c>
      <c r="X25636" s="3">
        <v>45690</v>
      </c>
      <c r="Y25636" s="3">
        <v>1</v>
      </c>
      <c r="Z25636" s="3" t="s">
        <v>38</v>
      </c>
      <c r="AA25636" s="11">
        <v>45693</v>
      </c>
      <c r="AB25636" s="11">
        <v>45693</v>
      </c>
      <c r="AC25636" s="3">
        <v>0</v>
      </c>
      <c r="AD25636" s="3" t="s">
        <v>54</v>
      </c>
      <c r="AE25636" s="3" t="s">
        <v>55</v>
      </c>
      <c r="AF25636" s="3" t="s">
        <v>97</v>
      </c>
      <c r="AG25636" s="3" t="s">
        <v>38</v>
      </c>
      <c r="AH25636" s="3" t="s">
        <v>39669</v>
      </c>
    </row>
    <row r="25637" spans="1:34" x14ac:dyDescent="0.3">
      <c r="A25637" s="3" t="s">
        <v>3625</v>
      </c>
      <c r="B25637" s="11">
        <v>45694</v>
      </c>
      <c r="C25637" s="3" t="s">
        <v>3626</v>
      </c>
      <c r="D25637" s="3" t="s">
        <v>33</v>
      </c>
      <c r="E25637" s="3" t="s">
        <v>1338</v>
      </c>
      <c r="F25637" s="3" t="s">
        <v>587</v>
      </c>
      <c r="G25637" s="3" t="s">
        <v>35</v>
      </c>
      <c r="H25637" s="3" t="s">
        <v>1553</v>
      </c>
      <c r="I25637" s="3" t="s">
        <v>36</v>
      </c>
      <c r="J25637" s="3" t="s">
        <v>94</v>
      </c>
      <c r="K25637" s="3">
        <v>21420</v>
      </c>
      <c r="L25637" s="11">
        <v>45698</v>
      </c>
      <c r="M25637" s="3">
        <v>4</v>
      </c>
      <c r="N25637" s="3" t="s">
        <v>38</v>
      </c>
      <c r="O25637" s="3" t="s">
        <v>1340</v>
      </c>
      <c r="P25637" s="3">
        <v>85680</v>
      </c>
      <c r="Q25637" s="3" t="s">
        <v>281</v>
      </c>
      <c r="R25637" s="3" t="s">
        <v>82</v>
      </c>
      <c r="S25637" s="3" t="s">
        <v>96</v>
      </c>
      <c r="T25637" s="3" t="s">
        <v>52</v>
      </c>
      <c r="U25637" s="3" t="s">
        <v>42</v>
      </c>
      <c r="V25637" s="3">
        <v>0</v>
      </c>
      <c r="W25637" s="3" t="s">
        <v>53</v>
      </c>
      <c r="X25637" s="3">
        <v>45694</v>
      </c>
      <c r="Y25637" s="3">
        <v>1</v>
      </c>
      <c r="Z25637" s="3" t="s">
        <v>38</v>
      </c>
      <c r="AA25637" s="11">
        <v>45698</v>
      </c>
      <c r="AB25637" s="11">
        <v>45698</v>
      </c>
      <c r="AC25637" s="3">
        <v>0</v>
      </c>
      <c r="AD25637" s="3" t="s">
        <v>54</v>
      </c>
      <c r="AE25637" s="3" t="s">
        <v>55</v>
      </c>
      <c r="AF25637" s="3" t="s">
        <v>97</v>
      </c>
      <c r="AG25637" s="3" t="s">
        <v>38</v>
      </c>
      <c r="AH25637" s="3" t="s">
        <v>39669</v>
      </c>
    </row>
    <row r="25638" spans="1:34" x14ac:dyDescent="0.3">
      <c r="A25638" s="3" t="s">
        <v>3627</v>
      </c>
      <c r="B25638" s="11">
        <v>45694</v>
      </c>
      <c r="C25638" s="3" t="s">
        <v>3628</v>
      </c>
      <c r="D25638" s="3" t="s">
        <v>33</v>
      </c>
      <c r="E25638" s="3" t="s">
        <v>1338</v>
      </c>
      <c r="F25638" s="3" t="s">
        <v>587</v>
      </c>
      <c r="G25638" s="3" t="s">
        <v>35</v>
      </c>
      <c r="H25638" s="3" t="s">
        <v>1553</v>
      </c>
      <c r="I25638" s="3" t="s">
        <v>36</v>
      </c>
      <c r="J25638" s="3" t="s">
        <v>94</v>
      </c>
      <c r="K25638" s="3">
        <v>21420</v>
      </c>
      <c r="L25638" s="11">
        <v>45698</v>
      </c>
      <c r="M25638" s="3">
        <v>4</v>
      </c>
      <c r="N25638" s="3" t="s">
        <v>38</v>
      </c>
      <c r="O25638" s="3" t="s">
        <v>1340</v>
      </c>
      <c r="P25638" s="3">
        <v>85680</v>
      </c>
      <c r="Q25638" s="3" t="s">
        <v>281</v>
      </c>
      <c r="R25638" s="3" t="s">
        <v>82</v>
      </c>
      <c r="S25638" s="3" t="s">
        <v>96</v>
      </c>
      <c r="T25638" s="3" t="s">
        <v>52</v>
      </c>
      <c r="U25638" s="3" t="s">
        <v>42</v>
      </c>
      <c r="V25638" s="3">
        <v>0</v>
      </c>
      <c r="W25638" s="3" t="s">
        <v>53</v>
      </c>
      <c r="X25638" s="3">
        <v>45694</v>
      </c>
      <c r="Y25638" s="3">
        <v>1</v>
      </c>
      <c r="Z25638" s="3" t="s">
        <v>38</v>
      </c>
      <c r="AA25638" s="11">
        <v>45698</v>
      </c>
      <c r="AB25638" s="11">
        <v>45698</v>
      </c>
      <c r="AC25638" s="3">
        <v>0</v>
      </c>
      <c r="AD25638" s="3" t="s">
        <v>54</v>
      </c>
      <c r="AE25638" s="3" t="s">
        <v>55</v>
      </c>
      <c r="AF25638" s="3" t="s">
        <v>97</v>
      </c>
      <c r="AG25638" s="3" t="s">
        <v>38</v>
      </c>
      <c r="AH25638" s="3" t="s">
        <v>39669</v>
      </c>
    </row>
    <row r="25639" spans="1:34" x14ac:dyDescent="0.3">
      <c r="A25639" s="3" t="s">
        <v>3629</v>
      </c>
      <c r="B25639" s="11">
        <v>45702</v>
      </c>
      <c r="C25639" s="3" t="s">
        <v>3630</v>
      </c>
      <c r="D25639" s="3" t="s">
        <v>33</v>
      </c>
      <c r="E25639" s="3" t="s">
        <v>586</v>
      </c>
      <c r="F25639" s="3" t="s">
        <v>587</v>
      </c>
      <c r="G25639" s="3" t="s">
        <v>35</v>
      </c>
      <c r="H25639" s="3" t="s">
        <v>588</v>
      </c>
      <c r="I25639" s="3" t="s">
        <v>36</v>
      </c>
      <c r="J25639" s="3" t="s">
        <v>161</v>
      </c>
      <c r="K25639" s="3">
        <v>18900</v>
      </c>
      <c r="L25639" s="11">
        <v>45712</v>
      </c>
      <c r="M25639" s="3">
        <v>10</v>
      </c>
      <c r="N25639" s="3" t="s">
        <v>1014</v>
      </c>
      <c r="O25639" s="3" t="s">
        <v>589</v>
      </c>
      <c r="P25639" s="3">
        <v>189000</v>
      </c>
      <c r="Q25639" s="3" t="s">
        <v>281</v>
      </c>
      <c r="R25639" s="3" t="s">
        <v>82</v>
      </c>
      <c r="S25639" s="3" t="s">
        <v>164</v>
      </c>
      <c r="T25639" s="3" t="s">
        <v>52</v>
      </c>
      <c r="U25639" s="3" t="s">
        <v>42</v>
      </c>
      <c r="V25639" s="3">
        <v>0</v>
      </c>
      <c r="W25639" s="3" t="s">
        <v>53</v>
      </c>
      <c r="X25639" s="3">
        <v>45694</v>
      </c>
      <c r="Y25639" s="3">
        <v>1</v>
      </c>
      <c r="Z25639" s="3" t="s">
        <v>38</v>
      </c>
      <c r="AA25639" s="11">
        <v>45702</v>
      </c>
      <c r="AB25639" s="11">
        <v>45712</v>
      </c>
      <c r="AC25639" s="3">
        <v>10</v>
      </c>
      <c r="AD25639" s="3" t="s">
        <v>44</v>
      </c>
      <c r="AF25639" s="3" t="s">
        <v>97</v>
      </c>
      <c r="AG25639" s="3" t="s">
        <v>38</v>
      </c>
      <c r="AH25639" s="3" t="s">
        <v>39669</v>
      </c>
    </row>
    <row r="25640" spans="1:34" x14ac:dyDescent="0.3">
      <c r="A25640" s="3" t="s">
        <v>3631</v>
      </c>
      <c r="B25640" s="11">
        <v>45695</v>
      </c>
      <c r="C25640" s="3" t="s">
        <v>3632</v>
      </c>
      <c r="D25640" s="3" t="s">
        <v>33</v>
      </c>
      <c r="E25640" s="3" t="s">
        <v>586</v>
      </c>
      <c r="F25640" s="3" t="s">
        <v>587</v>
      </c>
      <c r="G25640" s="3" t="s">
        <v>35</v>
      </c>
      <c r="H25640" s="3" t="s">
        <v>588</v>
      </c>
      <c r="I25640" s="3" t="s">
        <v>36</v>
      </c>
      <c r="J25640" s="3" t="s">
        <v>94</v>
      </c>
      <c r="K25640" s="3">
        <v>21420</v>
      </c>
      <c r="L25640" s="11">
        <v>45702</v>
      </c>
      <c r="M25640" s="3">
        <v>7</v>
      </c>
      <c r="N25640" s="3" t="s">
        <v>38</v>
      </c>
      <c r="O25640" s="3" t="s">
        <v>589</v>
      </c>
      <c r="P25640" s="3">
        <v>149940</v>
      </c>
      <c r="Q25640" s="3" t="s">
        <v>281</v>
      </c>
      <c r="R25640" s="3" t="s">
        <v>82</v>
      </c>
      <c r="S25640" s="3" t="s">
        <v>96</v>
      </c>
      <c r="T25640" s="3" t="s">
        <v>52</v>
      </c>
      <c r="U25640" s="3" t="s">
        <v>42</v>
      </c>
      <c r="V25640" s="3">
        <v>0</v>
      </c>
      <c r="W25640" s="3" t="s">
        <v>53</v>
      </c>
      <c r="X25640" s="3">
        <v>45695</v>
      </c>
      <c r="Y25640" s="3">
        <v>1</v>
      </c>
      <c r="Z25640" s="3" t="s">
        <v>38</v>
      </c>
      <c r="AA25640" s="11">
        <v>45702</v>
      </c>
      <c r="AB25640" s="11">
        <v>45702</v>
      </c>
      <c r="AC25640" s="3">
        <v>0</v>
      </c>
      <c r="AD25640" s="3" t="s">
        <v>54</v>
      </c>
      <c r="AE25640" s="3" t="s">
        <v>55</v>
      </c>
      <c r="AF25640" s="3" t="s">
        <v>97</v>
      </c>
      <c r="AG25640" s="3" t="s">
        <v>38</v>
      </c>
      <c r="AH25640" s="3" t="s">
        <v>39669</v>
      </c>
    </row>
    <row r="25641" spans="1:34" x14ac:dyDescent="0.3">
      <c r="A25641" s="3" t="s">
        <v>3633</v>
      </c>
      <c r="B25641" s="11">
        <v>45695</v>
      </c>
      <c r="C25641" s="3" t="s">
        <v>3634</v>
      </c>
      <c r="D25641" s="3" t="s">
        <v>33</v>
      </c>
      <c r="E25641" s="3" t="s">
        <v>707</v>
      </c>
      <c r="F25641" s="3" t="s">
        <v>746</v>
      </c>
      <c r="G25641" s="3" t="s">
        <v>35</v>
      </c>
      <c r="H25641" s="3" t="s">
        <v>3600</v>
      </c>
      <c r="I25641" s="3" t="s">
        <v>36</v>
      </c>
      <c r="J25641" s="3" t="s">
        <v>107</v>
      </c>
      <c r="K25641" s="3">
        <v>2000</v>
      </c>
      <c r="L25641" s="11">
        <v>45700</v>
      </c>
      <c r="M25641" s="3">
        <v>5</v>
      </c>
      <c r="N25641" s="3" t="s">
        <v>746</v>
      </c>
      <c r="O25641" s="3" t="s">
        <v>1535</v>
      </c>
      <c r="P25641" s="3">
        <v>10000</v>
      </c>
      <c r="Q25641" s="3" t="s">
        <v>238</v>
      </c>
      <c r="R25641" s="3" t="s">
        <v>67</v>
      </c>
      <c r="S25641" s="3" t="s">
        <v>110</v>
      </c>
      <c r="T25641" s="3" t="s">
        <v>111</v>
      </c>
      <c r="U25641" s="3" t="s">
        <v>42</v>
      </c>
      <c r="V25641" s="3">
        <v>0</v>
      </c>
      <c r="W25641" s="3" t="s">
        <v>53</v>
      </c>
      <c r="X25641" s="3">
        <v>45695</v>
      </c>
      <c r="Y25641" s="3">
        <v>1</v>
      </c>
      <c r="Z25641" s="3" t="s">
        <v>38</v>
      </c>
      <c r="AA25641" s="11">
        <v>45700</v>
      </c>
      <c r="AB25641" s="11">
        <v>45700</v>
      </c>
      <c r="AC25641" s="3">
        <v>0</v>
      </c>
      <c r="AD25641" s="3" t="s">
        <v>54</v>
      </c>
      <c r="AE25641" s="3" t="s">
        <v>55</v>
      </c>
      <c r="AF25641" s="3" t="s">
        <v>97</v>
      </c>
      <c r="AG25641" s="3" t="s">
        <v>38</v>
      </c>
      <c r="AH25641" s="3" t="s">
        <v>39667</v>
      </c>
    </row>
    <row r="25642" spans="1:34" x14ac:dyDescent="0.3">
      <c r="A25642" s="3" t="s">
        <v>3635</v>
      </c>
      <c r="B25642" s="11">
        <v>45695</v>
      </c>
      <c r="C25642" s="3" t="s">
        <v>3636</v>
      </c>
      <c r="D25642" s="3" t="s">
        <v>33</v>
      </c>
      <c r="E25642" s="3" t="s">
        <v>750</v>
      </c>
      <c r="F25642" s="3" t="s">
        <v>746</v>
      </c>
      <c r="G25642" s="3" t="s">
        <v>35</v>
      </c>
      <c r="H25642" s="3" t="s">
        <v>751</v>
      </c>
      <c r="I25642" s="3" t="s">
        <v>36</v>
      </c>
      <c r="J25642" s="3" t="s">
        <v>107</v>
      </c>
      <c r="K25642" s="3">
        <v>4800</v>
      </c>
      <c r="L25642" s="11">
        <v>45700</v>
      </c>
      <c r="M25642" s="3">
        <v>5</v>
      </c>
      <c r="N25642" s="3" t="s">
        <v>38</v>
      </c>
      <c r="O25642" s="3" t="s">
        <v>752</v>
      </c>
      <c r="P25642" s="3">
        <v>24000</v>
      </c>
      <c r="Q25642" s="3" t="s">
        <v>238</v>
      </c>
      <c r="R25642" s="3" t="s">
        <v>67</v>
      </c>
      <c r="S25642" s="3" t="s">
        <v>110</v>
      </c>
      <c r="T25642" s="3" t="s">
        <v>111</v>
      </c>
      <c r="U25642" s="3" t="s">
        <v>42</v>
      </c>
      <c r="V25642" s="3">
        <v>0</v>
      </c>
      <c r="W25642" s="3" t="s">
        <v>53</v>
      </c>
      <c r="X25642" s="3">
        <v>45695</v>
      </c>
      <c r="Y25642" s="3">
        <v>1</v>
      </c>
      <c r="Z25642" s="3" t="s">
        <v>38</v>
      </c>
      <c r="AA25642" s="11">
        <v>45700</v>
      </c>
      <c r="AB25642" s="11">
        <v>45700</v>
      </c>
      <c r="AC25642" s="3">
        <v>0</v>
      </c>
      <c r="AD25642" s="3" t="s">
        <v>54</v>
      </c>
      <c r="AE25642" s="3" t="s">
        <v>55</v>
      </c>
      <c r="AF25642" s="3" t="s">
        <v>97</v>
      </c>
      <c r="AG25642" s="3" t="s">
        <v>38</v>
      </c>
      <c r="AH25642" s="3" t="s">
        <v>39667</v>
      </c>
    </row>
    <row r="25643" spans="1:34" x14ac:dyDescent="0.3">
      <c r="A25643" s="3" t="s">
        <v>3637</v>
      </c>
      <c r="B25643" s="11">
        <v>45695</v>
      </c>
      <c r="C25643" s="3" t="s">
        <v>3638</v>
      </c>
      <c r="D25643" s="3" t="s">
        <v>33</v>
      </c>
      <c r="E25643" s="3" t="s">
        <v>745</v>
      </c>
      <c r="F25643" s="3" t="s">
        <v>746</v>
      </c>
      <c r="G25643" s="3" t="s">
        <v>35</v>
      </c>
      <c r="H25643" s="3" t="s">
        <v>747</v>
      </c>
      <c r="I25643" s="3" t="s">
        <v>36</v>
      </c>
      <c r="J25643" s="3" t="s">
        <v>107</v>
      </c>
      <c r="K25643" s="3">
        <v>3000</v>
      </c>
      <c r="L25643" s="11">
        <v>45700</v>
      </c>
      <c r="M25643" s="3">
        <v>5</v>
      </c>
      <c r="N25643" s="3" t="s">
        <v>38</v>
      </c>
      <c r="O25643" s="3" t="s">
        <v>748</v>
      </c>
      <c r="P25643" s="3">
        <v>15000</v>
      </c>
      <c r="Q25643" s="3" t="s">
        <v>749</v>
      </c>
      <c r="R25643" s="3" t="s">
        <v>67</v>
      </c>
      <c r="S25643" s="3" t="s">
        <v>110</v>
      </c>
      <c r="T25643" s="3" t="s">
        <v>111</v>
      </c>
      <c r="U25643" s="3" t="s">
        <v>42</v>
      </c>
      <c r="V25643" s="3">
        <v>0</v>
      </c>
      <c r="W25643" s="3" t="s">
        <v>53</v>
      </c>
      <c r="X25643" s="3">
        <v>45695</v>
      </c>
      <c r="Y25643" s="3">
        <v>1</v>
      </c>
      <c r="Z25643" s="3" t="s">
        <v>38</v>
      </c>
      <c r="AA25643" s="11">
        <v>45700</v>
      </c>
      <c r="AB25643" s="11">
        <v>45700</v>
      </c>
      <c r="AC25643" s="3">
        <v>0</v>
      </c>
      <c r="AD25643" s="3" t="s">
        <v>54</v>
      </c>
      <c r="AE25643" s="3" t="s">
        <v>55</v>
      </c>
      <c r="AF25643" s="3" t="s">
        <v>97</v>
      </c>
      <c r="AG25643" s="3" t="s">
        <v>38</v>
      </c>
      <c r="AH25643" s="3" t="s">
        <v>39667</v>
      </c>
    </row>
    <row r="25644" spans="1:34" x14ac:dyDescent="0.3">
      <c r="A25644" s="3" t="s">
        <v>3639</v>
      </c>
      <c r="B25644" s="11">
        <v>45699</v>
      </c>
      <c r="C25644" s="3" t="s">
        <v>3640</v>
      </c>
      <c r="D25644" s="3" t="s">
        <v>33</v>
      </c>
      <c r="E25644" s="3" t="s">
        <v>586</v>
      </c>
      <c r="F25644" s="3" t="s">
        <v>587</v>
      </c>
      <c r="G25644" s="3" t="s">
        <v>35</v>
      </c>
      <c r="H25644" s="3" t="s">
        <v>588</v>
      </c>
      <c r="I25644" s="3" t="s">
        <v>36</v>
      </c>
      <c r="J25644" s="3" t="s">
        <v>94</v>
      </c>
      <c r="K25644" s="3">
        <v>21420</v>
      </c>
      <c r="L25644" s="11">
        <v>45706</v>
      </c>
      <c r="M25644" s="3">
        <v>7</v>
      </c>
      <c r="N25644" s="3" t="s">
        <v>38</v>
      </c>
      <c r="O25644" s="3" t="s">
        <v>589</v>
      </c>
      <c r="P25644" s="3">
        <v>149940</v>
      </c>
      <c r="Q25644" s="3" t="s">
        <v>281</v>
      </c>
      <c r="R25644" s="3" t="s">
        <v>82</v>
      </c>
      <c r="S25644" s="3" t="s">
        <v>96</v>
      </c>
      <c r="T25644" s="3" t="s">
        <v>52</v>
      </c>
      <c r="U25644" s="3" t="s">
        <v>42</v>
      </c>
      <c r="V25644" s="3">
        <v>0</v>
      </c>
      <c r="W25644" s="3" t="s">
        <v>53</v>
      </c>
      <c r="X25644" s="3">
        <v>45699</v>
      </c>
      <c r="Y25644" s="3">
        <v>1</v>
      </c>
      <c r="Z25644" s="3" t="s">
        <v>38</v>
      </c>
      <c r="AA25644" s="11">
        <v>45706</v>
      </c>
      <c r="AB25644" s="11">
        <v>45706</v>
      </c>
      <c r="AC25644" s="3">
        <v>0</v>
      </c>
      <c r="AD25644" s="3" t="s">
        <v>54</v>
      </c>
      <c r="AE25644" s="3" t="s">
        <v>55</v>
      </c>
      <c r="AF25644" s="3" t="s">
        <v>97</v>
      </c>
      <c r="AG25644" s="3" t="s">
        <v>38</v>
      </c>
      <c r="AH25644" s="3" t="s">
        <v>39669</v>
      </c>
    </row>
    <row r="25645" spans="1:34" x14ac:dyDescent="0.3">
      <c r="A25645" s="3" t="s">
        <v>3641</v>
      </c>
      <c r="B25645" s="11">
        <v>45699</v>
      </c>
      <c r="C25645" s="3" t="s">
        <v>3642</v>
      </c>
      <c r="D25645" s="3" t="s">
        <v>33</v>
      </c>
      <c r="E25645" s="3" t="s">
        <v>586</v>
      </c>
      <c r="F25645" s="3" t="s">
        <v>587</v>
      </c>
      <c r="G25645" s="3" t="s">
        <v>35</v>
      </c>
      <c r="H25645" s="3" t="s">
        <v>588</v>
      </c>
      <c r="I25645" s="3" t="s">
        <v>36</v>
      </c>
      <c r="J25645" s="3" t="s">
        <v>94</v>
      </c>
      <c r="K25645" s="3">
        <v>21420</v>
      </c>
      <c r="L25645" s="11">
        <v>45706</v>
      </c>
      <c r="M25645" s="3">
        <v>7</v>
      </c>
      <c r="N25645" s="3" t="s">
        <v>38</v>
      </c>
      <c r="O25645" s="3" t="s">
        <v>589</v>
      </c>
      <c r="P25645" s="3">
        <v>149940</v>
      </c>
      <c r="Q25645" s="3" t="s">
        <v>281</v>
      </c>
      <c r="R25645" s="3" t="s">
        <v>82</v>
      </c>
      <c r="S25645" s="3" t="s">
        <v>96</v>
      </c>
      <c r="T25645" s="3" t="s">
        <v>52</v>
      </c>
      <c r="U25645" s="3" t="s">
        <v>42</v>
      </c>
      <c r="V25645" s="3">
        <v>0</v>
      </c>
      <c r="W25645" s="3" t="s">
        <v>53</v>
      </c>
      <c r="X25645" s="3">
        <v>45699</v>
      </c>
      <c r="Y25645" s="3">
        <v>1</v>
      </c>
      <c r="Z25645" s="3" t="s">
        <v>38</v>
      </c>
      <c r="AA25645" s="11">
        <v>45705</v>
      </c>
      <c r="AB25645" s="11">
        <v>45706</v>
      </c>
      <c r="AC25645" s="3">
        <v>1</v>
      </c>
      <c r="AD25645" s="3" t="s">
        <v>54</v>
      </c>
      <c r="AE25645" s="3" t="s">
        <v>68</v>
      </c>
      <c r="AF25645" s="3" t="s">
        <v>97</v>
      </c>
      <c r="AG25645" s="3" t="s">
        <v>38</v>
      </c>
      <c r="AH25645" s="3" t="s">
        <v>39669</v>
      </c>
    </row>
    <row r="25646" spans="1:34" x14ac:dyDescent="0.3">
      <c r="A25646" s="3" t="s">
        <v>3643</v>
      </c>
      <c r="B25646" s="11">
        <v>45704</v>
      </c>
      <c r="C25646" s="3" t="s">
        <v>3644</v>
      </c>
      <c r="D25646" s="3" t="s">
        <v>33</v>
      </c>
      <c r="E25646" s="3" t="s">
        <v>586</v>
      </c>
      <c r="F25646" s="3" t="s">
        <v>587</v>
      </c>
      <c r="G25646" s="3" t="s">
        <v>35</v>
      </c>
      <c r="H25646" s="3" t="s">
        <v>588</v>
      </c>
      <c r="I25646" s="3" t="s">
        <v>36</v>
      </c>
      <c r="J25646" s="3" t="s">
        <v>161</v>
      </c>
      <c r="K25646" s="3">
        <v>21420</v>
      </c>
      <c r="L25646" s="11">
        <v>45709</v>
      </c>
      <c r="M25646" s="3">
        <v>5</v>
      </c>
      <c r="N25646" s="3" t="s">
        <v>1014</v>
      </c>
      <c r="O25646" s="3" t="s">
        <v>589</v>
      </c>
      <c r="P25646" s="3">
        <v>107100</v>
      </c>
      <c r="Q25646" s="3" t="s">
        <v>281</v>
      </c>
      <c r="R25646" s="3" t="s">
        <v>82</v>
      </c>
      <c r="S25646" s="3" t="s">
        <v>164</v>
      </c>
      <c r="T25646" s="3" t="s">
        <v>52</v>
      </c>
      <c r="U25646" s="3" t="s">
        <v>42</v>
      </c>
      <c r="V25646" s="3">
        <v>0</v>
      </c>
      <c r="W25646" s="3" t="s">
        <v>53</v>
      </c>
      <c r="X25646" s="3">
        <v>45704</v>
      </c>
      <c r="Y25646" s="3">
        <v>1</v>
      </c>
      <c r="Z25646" s="3" t="s">
        <v>38</v>
      </c>
      <c r="AA25646" s="11">
        <v>45707</v>
      </c>
      <c r="AB25646" s="11">
        <v>45709</v>
      </c>
      <c r="AC25646" s="3">
        <v>2</v>
      </c>
      <c r="AD25646" s="3" t="s">
        <v>54</v>
      </c>
      <c r="AE25646" s="3" t="s">
        <v>68</v>
      </c>
      <c r="AF25646" s="3" t="s">
        <v>97</v>
      </c>
      <c r="AG25646" s="3" t="s">
        <v>38</v>
      </c>
      <c r="AH25646" s="3" t="s">
        <v>39669</v>
      </c>
    </row>
    <row r="25647" spans="1:34" x14ac:dyDescent="0.3">
      <c r="A25647" s="3" t="s">
        <v>3645</v>
      </c>
      <c r="B25647" s="11">
        <v>45712</v>
      </c>
      <c r="C25647" s="3" t="s">
        <v>3646</v>
      </c>
      <c r="D25647" s="3" t="s">
        <v>33</v>
      </c>
      <c r="E25647" s="3" t="s">
        <v>529</v>
      </c>
      <c r="F25647" s="3" t="s">
        <v>746</v>
      </c>
      <c r="G25647" s="3" t="s">
        <v>35</v>
      </c>
      <c r="H25647" s="3" t="s">
        <v>1644</v>
      </c>
      <c r="I25647" s="3" t="s">
        <v>36</v>
      </c>
      <c r="J25647" s="3" t="s">
        <v>161</v>
      </c>
      <c r="K25647" s="3">
        <v>7975</v>
      </c>
      <c r="L25647" s="11">
        <v>45713</v>
      </c>
      <c r="M25647" s="3">
        <v>1</v>
      </c>
      <c r="N25647" s="3" t="s">
        <v>1014</v>
      </c>
      <c r="O25647" s="3" t="s">
        <v>532</v>
      </c>
      <c r="P25647" s="3">
        <v>7975</v>
      </c>
      <c r="Q25647" s="3" t="s">
        <v>238</v>
      </c>
      <c r="R25647" s="3" t="s">
        <v>67</v>
      </c>
      <c r="S25647" s="3" t="s">
        <v>164</v>
      </c>
      <c r="T25647" s="3" t="s">
        <v>52</v>
      </c>
      <c r="U25647" s="3" t="s">
        <v>42</v>
      </c>
      <c r="V25647" s="3">
        <v>0</v>
      </c>
      <c r="W25647" s="3" t="s">
        <v>53</v>
      </c>
      <c r="X25647" s="3">
        <v>45701</v>
      </c>
      <c r="Y25647" s="3">
        <v>1</v>
      </c>
      <c r="Z25647" s="3" t="s">
        <v>38</v>
      </c>
      <c r="AA25647" s="11">
        <v>45713</v>
      </c>
      <c r="AB25647" s="11">
        <v>45713</v>
      </c>
      <c r="AC25647" s="3">
        <v>0</v>
      </c>
      <c r="AD25647" s="3" t="s">
        <v>54</v>
      </c>
      <c r="AE25647" s="3" t="s">
        <v>55</v>
      </c>
      <c r="AF25647" s="3" t="s">
        <v>97</v>
      </c>
      <c r="AG25647" s="3" t="s">
        <v>38</v>
      </c>
      <c r="AH25647" s="3" t="s">
        <v>39667</v>
      </c>
    </row>
    <row r="25648" spans="1:34" x14ac:dyDescent="0.3">
      <c r="A25648" s="3" t="s">
        <v>3647</v>
      </c>
      <c r="B25648" s="11">
        <v>45701</v>
      </c>
      <c r="C25648" s="3" t="s">
        <v>3648</v>
      </c>
      <c r="D25648" s="3" t="s">
        <v>33</v>
      </c>
      <c r="E25648" s="3" t="s">
        <v>586</v>
      </c>
      <c r="F25648" s="3" t="s">
        <v>587</v>
      </c>
      <c r="G25648" s="3" t="s">
        <v>35</v>
      </c>
      <c r="H25648" s="3" t="s">
        <v>588</v>
      </c>
      <c r="I25648" s="3" t="s">
        <v>36</v>
      </c>
      <c r="J25648" s="3" t="s">
        <v>94</v>
      </c>
      <c r="K25648" s="3">
        <v>21420</v>
      </c>
      <c r="L25648" s="11">
        <v>45709</v>
      </c>
      <c r="M25648" s="3">
        <v>8</v>
      </c>
      <c r="N25648" s="3" t="s">
        <v>38</v>
      </c>
      <c r="O25648" s="3" t="s">
        <v>589</v>
      </c>
      <c r="P25648" s="3">
        <v>171360</v>
      </c>
      <c r="Q25648" s="3" t="s">
        <v>281</v>
      </c>
      <c r="R25648" s="3" t="s">
        <v>82</v>
      </c>
      <c r="S25648" s="3" t="s">
        <v>96</v>
      </c>
      <c r="T25648" s="3" t="s">
        <v>52</v>
      </c>
      <c r="U25648" s="3" t="s">
        <v>42</v>
      </c>
      <c r="V25648" s="3">
        <v>0</v>
      </c>
      <c r="W25648" s="3" t="s">
        <v>53</v>
      </c>
      <c r="X25648" s="3">
        <v>45701</v>
      </c>
      <c r="Y25648" s="3">
        <v>1</v>
      </c>
      <c r="Z25648" s="3" t="s">
        <v>38</v>
      </c>
      <c r="AA25648" s="11">
        <v>45709</v>
      </c>
      <c r="AB25648" s="11">
        <v>45709</v>
      </c>
      <c r="AC25648" s="3">
        <v>0</v>
      </c>
      <c r="AD25648" s="3" t="s">
        <v>54</v>
      </c>
      <c r="AE25648" s="3" t="s">
        <v>55</v>
      </c>
      <c r="AF25648" s="3" t="s">
        <v>97</v>
      </c>
      <c r="AG25648" s="3" t="s">
        <v>38</v>
      </c>
      <c r="AH25648" s="3" t="s">
        <v>39669</v>
      </c>
    </row>
    <row r="25649" spans="1:34" x14ac:dyDescent="0.3">
      <c r="A25649" s="3" t="s">
        <v>3649</v>
      </c>
      <c r="B25649" s="11">
        <v>45701</v>
      </c>
      <c r="C25649" s="3" t="s">
        <v>3650</v>
      </c>
      <c r="D25649" s="3" t="s">
        <v>33</v>
      </c>
      <c r="E25649" s="3" t="s">
        <v>586</v>
      </c>
      <c r="F25649" s="3" t="s">
        <v>587</v>
      </c>
      <c r="G25649" s="3" t="s">
        <v>35</v>
      </c>
      <c r="H25649" s="3" t="s">
        <v>588</v>
      </c>
      <c r="I25649" s="3" t="s">
        <v>36</v>
      </c>
      <c r="J25649" s="3" t="s">
        <v>94</v>
      </c>
      <c r="K25649" s="3">
        <v>21420</v>
      </c>
      <c r="L25649" s="11">
        <v>45709</v>
      </c>
      <c r="M25649" s="3">
        <v>8</v>
      </c>
      <c r="N25649" s="3" t="s">
        <v>38</v>
      </c>
      <c r="O25649" s="3" t="s">
        <v>589</v>
      </c>
      <c r="P25649" s="3">
        <v>171360</v>
      </c>
      <c r="Q25649" s="3" t="s">
        <v>281</v>
      </c>
      <c r="R25649" s="3" t="s">
        <v>82</v>
      </c>
      <c r="S25649" s="3" t="s">
        <v>96</v>
      </c>
      <c r="T25649" s="3" t="s">
        <v>52</v>
      </c>
      <c r="U25649" s="3" t="s">
        <v>42</v>
      </c>
      <c r="V25649" s="3">
        <v>0</v>
      </c>
      <c r="W25649" s="3" t="s">
        <v>53</v>
      </c>
      <c r="X25649" s="3">
        <v>45701</v>
      </c>
      <c r="Y25649" s="3">
        <v>1</v>
      </c>
      <c r="Z25649" s="3" t="s">
        <v>38</v>
      </c>
      <c r="AA25649" s="11">
        <v>45709</v>
      </c>
      <c r="AB25649" s="11">
        <v>45709</v>
      </c>
      <c r="AC25649" s="3">
        <v>0</v>
      </c>
      <c r="AD25649" s="3" t="s">
        <v>54</v>
      </c>
      <c r="AE25649" s="3" t="s">
        <v>55</v>
      </c>
      <c r="AF25649" s="3" t="s">
        <v>97</v>
      </c>
      <c r="AG25649" s="3" t="s">
        <v>38</v>
      </c>
      <c r="AH25649" s="3" t="s">
        <v>39669</v>
      </c>
    </row>
    <row r="25650" spans="1:34" x14ac:dyDescent="0.3">
      <c r="A25650" s="3" t="s">
        <v>3651</v>
      </c>
      <c r="B25650" s="11">
        <v>45708</v>
      </c>
      <c r="C25650" s="3" t="s">
        <v>3652</v>
      </c>
      <c r="D25650" s="3" t="s">
        <v>33</v>
      </c>
      <c r="E25650" s="3" t="s">
        <v>1338</v>
      </c>
      <c r="F25650" s="3" t="s">
        <v>587</v>
      </c>
      <c r="G25650" s="3" t="s">
        <v>35</v>
      </c>
      <c r="H25650" s="3" t="s">
        <v>1553</v>
      </c>
      <c r="I25650" s="3" t="s">
        <v>36</v>
      </c>
      <c r="J25650" s="3" t="s">
        <v>161</v>
      </c>
      <c r="K25650" s="3">
        <v>21420</v>
      </c>
      <c r="L25650" s="11">
        <v>45709</v>
      </c>
      <c r="M25650" s="3">
        <v>1</v>
      </c>
      <c r="N25650" s="3" t="s">
        <v>1014</v>
      </c>
      <c r="O25650" s="3" t="s">
        <v>1340</v>
      </c>
      <c r="P25650" s="3">
        <v>21420</v>
      </c>
      <c r="Q25650" s="3" t="s">
        <v>281</v>
      </c>
      <c r="R25650" s="3" t="s">
        <v>82</v>
      </c>
      <c r="S25650" s="3" t="s">
        <v>164</v>
      </c>
      <c r="T25650" s="3" t="s">
        <v>52</v>
      </c>
      <c r="U25650" s="3" t="s">
        <v>42</v>
      </c>
      <c r="V25650" s="3">
        <v>0</v>
      </c>
      <c r="W25650" s="3" t="s">
        <v>53</v>
      </c>
      <c r="X25650" s="3">
        <v>45708</v>
      </c>
      <c r="Y25650" s="3">
        <v>1</v>
      </c>
      <c r="Z25650" s="3" t="s">
        <v>38</v>
      </c>
      <c r="AA25650" s="11">
        <v>45708</v>
      </c>
      <c r="AB25650" s="11">
        <v>45709</v>
      </c>
      <c r="AC25650" s="3">
        <v>1</v>
      </c>
      <c r="AD25650" s="3" t="s">
        <v>54</v>
      </c>
      <c r="AE25650" s="3" t="s">
        <v>68</v>
      </c>
      <c r="AF25650" s="3" t="s">
        <v>97</v>
      </c>
      <c r="AG25650" s="3" t="s">
        <v>38</v>
      </c>
      <c r="AH25650" s="3" t="s">
        <v>39669</v>
      </c>
    </row>
    <row r="25651" spans="1:34" x14ac:dyDescent="0.3">
      <c r="A25651" s="3" t="s">
        <v>3653</v>
      </c>
      <c r="B25651" s="11">
        <v>45702</v>
      </c>
      <c r="C25651" s="3" t="s">
        <v>3654</v>
      </c>
      <c r="D25651" s="3" t="s">
        <v>33</v>
      </c>
      <c r="E25651" s="3" t="s">
        <v>1338</v>
      </c>
      <c r="F25651" s="3" t="s">
        <v>587</v>
      </c>
      <c r="G25651" s="3" t="s">
        <v>35</v>
      </c>
      <c r="H25651" s="3" t="s">
        <v>1553</v>
      </c>
      <c r="I25651" s="3" t="s">
        <v>36</v>
      </c>
      <c r="J25651" s="3" t="s">
        <v>94</v>
      </c>
      <c r="K25651" s="3">
        <v>21420</v>
      </c>
      <c r="L25651" s="11">
        <v>45712</v>
      </c>
      <c r="M25651" s="3">
        <v>10</v>
      </c>
      <c r="N25651" s="3" t="s">
        <v>38</v>
      </c>
      <c r="O25651" s="3" t="s">
        <v>1340</v>
      </c>
      <c r="P25651" s="3">
        <v>214200</v>
      </c>
      <c r="Q25651" s="3" t="s">
        <v>281</v>
      </c>
      <c r="R25651" s="3" t="s">
        <v>82</v>
      </c>
      <c r="S25651" s="3" t="s">
        <v>96</v>
      </c>
      <c r="T25651" s="3" t="s">
        <v>52</v>
      </c>
      <c r="U25651" s="3" t="s">
        <v>42</v>
      </c>
      <c r="V25651" s="3">
        <v>0</v>
      </c>
      <c r="W25651" s="3" t="s">
        <v>53</v>
      </c>
      <c r="X25651" s="3">
        <v>45702</v>
      </c>
      <c r="Y25651" s="3">
        <v>1</v>
      </c>
      <c r="Z25651" s="3" t="s">
        <v>38</v>
      </c>
      <c r="AA25651" s="11">
        <v>45712</v>
      </c>
      <c r="AB25651" s="11">
        <v>45712</v>
      </c>
      <c r="AC25651" s="3">
        <v>0</v>
      </c>
      <c r="AD25651" s="3" t="s">
        <v>54</v>
      </c>
      <c r="AE25651" s="3" t="s">
        <v>55</v>
      </c>
      <c r="AF25651" s="3" t="s">
        <v>97</v>
      </c>
      <c r="AG25651" s="3" t="s">
        <v>38</v>
      </c>
      <c r="AH25651" s="3" t="s">
        <v>39669</v>
      </c>
    </row>
    <row r="25652" spans="1:34" x14ac:dyDescent="0.3">
      <c r="A25652" s="3" t="s">
        <v>3655</v>
      </c>
      <c r="B25652" s="11">
        <v>45705</v>
      </c>
      <c r="C25652" s="3" t="s">
        <v>3656</v>
      </c>
      <c r="D25652" s="3" t="s">
        <v>33</v>
      </c>
      <c r="E25652" s="3" t="s">
        <v>586</v>
      </c>
      <c r="F25652" s="3" t="s">
        <v>587</v>
      </c>
      <c r="G25652" s="3" t="s">
        <v>35</v>
      </c>
      <c r="H25652" s="3" t="s">
        <v>588</v>
      </c>
      <c r="I25652" s="3" t="s">
        <v>36</v>
      </c>
      <c r="J25652" s="3" t="s">
        <v>94</v>
      </c>
      <c r="K25652" s="3">
        <v>21420</v>
      </c>
      <c r="L25652" s="11">
        <v>45713</v>
      </c>
      <c r="M25652" s="3">
        <v>8</v>
      </c>
      <c r="N25652" s="3" t="s">
        <v>38</v>
      </c>
      <c r="O25652" s="3" t="s">
        <v>589</v>
      </c>
      <c r="P25652" s="3">
        <v>171360</v>
      </c>
      <c r="Q25652" s="3" t="s">
        <v>281</v>
      </c>
      <c r="R25652" s="3" t="s">
        <v>82</v>
      </c>
      <c r="S25652" s="3" t="s">
        <v>96</v>
      </c>
      <c r="T25652" s="3" t="s">
        <v>52</v>
      </c>
      <c r="U25652" s="3" t="s">
        <v>42</v>
      </c>
      <c r="V25652" s="3">
        <v>0</v>
      </c>
      <c r="W25652" s="3" t="s">
        <v>53</v>
      </c>
      <c r="X25652" s="3">
        <v>45705</v>
      </c>
      <c r="Y25652" s="3">
        <v>1</v>
      </c>
      <c r="Z25652" s="3" t="s">
        <v>38</v>
      </c>
      <c r="AA25652" s="11">
        <v>45712</v>
      </c>
      <c r="AB25652" s="11">
        <v>45713</v>
      </c>
      <c r="AC25652" s="3">
        <v>1</v>
      </c>
      <c r="AD25652" s="3" t="s">
        <v>54</v>
      </c>
      <c r="AE25652" s="3" t="s">
        <v>68</v>
      </c>
      <c r="AF25652" s="3" t="s">
        <v>97</v>
      </c>
      <c r="AG25652" s="3" t="s">
        <v>38</v>
      </c>
      <c r="AH25652" s="3" t="s">
        <v>39669</v>
      </c>
    </row>
    <row r="25653" spans="1:34" x14ac:dyDescent="0.3">
      <c r="A25653" s="3" t="s">
        <v>3657</v>
      </c>
      <c r="B25653" s="11">
        <v>45705</v>
      </c>
      <c r="C25653" s="3" t="s">
        <v>3658</v>
      </c>
      <c r="D25653" s="3" t="s">
        <v>33</v>
      </c>
      <c r="E25653" s="3" t="s">
        <v>586</v>
      </c>
      <c r="F25653" s="3" t="s">
        <v>587</v>
      </c>
      <c r="G25653" s="3" t="s">
        <v>35</v>
      </c>
      <c r="H25653" s="3" t="s">
        <v>588</v>
      </c>
      <c r="I25653" s="3" t="s">
        <v>36</v>
      </c>
      <c r="J25653" s="3" t="s">
        <v>94</v>
      </c>
      <c r="K25653" s="3">
        <v>21420</v>
      </c>
      <c r="L25653" s="11">
        <v>45713</v>
      </c>
      <c r="M25653" s="3">
        <v>8</v>
      </c>
      <c r="N25653" s="3" t="s">
        <v>38</v>
      </c>
      <c r="O25653" s="3" t="s">
        <v>589</v>
      </c>
      <c r="P25653" s="3">
        <v>171360</v>
      </c>
      <c r="Q25653" s="3" t="s">
        <v>281</v>
      </c>
      <c r="R25653" s="3" t="s">
        <v>82</v>
      </c>
      <c r="S25653" s="3" t="s">
        <v>96</v>
      </c>
      <c r="T25653" s="3" t="s">
        <v>52</v>
      </c>
      <c r="U25653" s="3" t="s">
        <v>42</v>
      </c>
      <c r="V25653" s="3">
        <v>0</v>
      </c>
      <c r="W25653" s="3" t="s">
        <v>53</v>
      </c>
      <c r="X25653" s="3">
        <v>45705</v>
      </c>
      <c r="Y25653" s="3">
        <v>1</v>
      </c>
      <c r="Z25653" s="3" t="s">
        <v>38</v>
      </c>
      <c r="AA25653" s="11">
        <v>45712</v>
      </c>
      <c r="AB25653" s="11">
        <v>45713</v>
      </c>
      <c r="AC25653" s="3">
        <v>1</v>
      </c>
      <c r="AD25653" s="3" t="s">
        <v>54</v>
      </c>
      <c r="AE25653" s="3" t="s">
        <v>68</v>
      </c>
      <c r="AF25653" s="3" t="s">
        <v>97</v>
      </c>
      <c r="AG25653" s="3" t="s">
        <v>38</v>
      </c>
      <c r="AH25653" s="3" t="s">
        <v>39669</v>
      </c>
    </row>
    <row r="25654" spans="1:34" x14ac:dyDescent="0.3">
      <c r="A25654" s="3" t="s">
        <v>3659</v>
      </c>
      <c r="B25654" s="11">
        <v>45705</v>
      </c>
      <c r="C25654" s="3" t="s">
        <v>3660</v>
      </c>
      <c r="D25654" s="3" t="s">
        <v>33</v>
      </c>
      <c r="E25654" s="3" t="s">
        <v>1338</v>
      </c>
      <c r="F25654" s="3" t="s">
        <v>587</v>
      </c>
      <c r="G25654" s="3" t="s">
        <v>35</v>
      </c>
      <c r="H25654" s="3" t="s">
        <v>1553</v>
      </c>
      <c r="I25654" s="3" t="s">
        <v>36</v>
      </c>
      <c r="J25654" s="3" t="s">
        <v>94</v>
      </c>
      <c r="K25654" s="3">
        <v>21420</v>
      </c>
      <c r="L25654" s="11">
        <v>45713</v>
      </c>
      <c r="M25654" s="3">
        <v>8</v>
      </c>
      <c r="N25654" s="3" t="s">
        <v>38</v>
      </c>
      <c r="O25654" s="3" t="s">
        <v>1340</v>
      </c>
      <c r="P25654" s="3">
        <v>171360</v>
      </c>
      <c r="Q25654" s="3" t="s">
        <v>281</v>
      </c>
      <c r="R25654" s="3" t="s">
        <v>82</v>
      </c>
      <c r="S25654" s="3" t="s">
        <v>96</v>
      </c>
      <c r="T25654" s="3" t="s">
        <v>52</v>
      </c>
      <c r="U25654" s="3" t="s">
        <v>42</v>
      </c>
      <c r="V25654" s="3">
        <v>0</v>
      </c>
      <c r="W25654" s="3" t="s">
        <v>53</v>
      </c>
      <c r="X25654" s="3">
        <v>45705</v>
      </c>
      <c r="Y25654" s="3">
        <v>1</v>
      </c>
      <c r="Z25654" s="3" t="s">
        <v>38</v>
      </c>
      <c r="AA25654" s="11">
        <v>45713</v>
      </c>
      <c r="AB25654" s="11">
        <v>45713</v>
      </c>
      <c r="AC25654" s="3">
        <v>0</v>
      </c>
      <c r="AD25654" s="3" t="s">
        <v>54</v>
      </c>
      <c r="AE25654" s="3" t="s">
        <v>55</v>
      </c>
      <c r="AF25654" s="3" t="s">
        <v>97</v>
      </c>
      <c r="AG25654" s="3" t="s">
        <v>38</v>
      </c>
      <c r="AH25654" s="3" t="s">
        <v>39669</v>
      </c>
    </row>
    <row r="25655" spans="1:34" x14ac:dyDescent="0.3">
      <c r="A25655" s="3" t="s">
        <v>3661</v>
      </c>
      <c r="B25655" s="11">
        <v>45714</v>
      </c>
      <c r="C25655" s="3" t="s">
        <v>3662</v>
      </c>
      <c r="D25655" s="3" t="s">
        <v>33</v>
      </c>
      <c r="E25655" s="3" t="s">
        <v>1338</v>
      </c>
      <c r="F25655" s="3" t="s">
        <v>587</v>
      </c>
      <c r="G25655" s="3" t="s">
        <v>35</v>
      </c>
      <c r="H25655" s="3" t="s">
        <v>1553</v>
      </c>
      <c r="I25655" s="3" t="s">
        <v>36</v>
      </c>
      <c r="J25655" s="3" t="s">
        <v>161</v>
      </c>
      <c r="K25655" s="3">
        <v>21420</v>
      </c>
      <c r="L25655" s="11">
        <v>45715</v>
      </c>
      <c r="M25655" s="3">
        <v>1</v>
      </c>
      <c r="N25655" s="3" t="s">
        <v>1014</v>
      </c>
      <c r="O25655" s="3" t="s">
        <v>1340</v>
      </c>
      <c r="P25655" s="3">
        <v>21420</v>
      </c>
      <c r="Q25655" s="3" t="s">
        <v>281</v>
      </c>
      <c r="R25655" s="3" t="s">
        <v>82</v>
      </c>
      <c r="S25655" s="3" t="s">
        <v>164</v>
      </c>
      <c r="T25655" s="3" t="s">
        <v>52</v>
      </c>
      <c r="U25655" s="3" t="s">
        <v>42</v>
      </c>
      <c r="V25655" s="3">
        <v>0</v>
      </c>
      <c r="W25655" s="3" t="s">
        <v>53</v>
      </c>
      <c r="X25655" s="3">
        <v>45705</v>
      </c>
      <c r="Y25655" s="3">
        <v>1</v>
      </c>
      <c r="Z25655" s="3" t="s">
        <v>38</v>
      </c>
      <c r="AA25655" s="11">
        <v>45714</v>
      </c>
      <c r="AB25655" s="11">
        <v>45715</v>
      </c>
      <c r="AC25655" s="3">
        <v>1</v>
      </c>
      <c r="AD25655" s="3" t="s">
        <v>54</v>
      </c>
      <c r="AE25655" s="3" t="s">
        <v>68</v>
      </c>
      <c r="AF25655" s="3" t="s">
        <v>97</v>
      </c>
      <c r="AG25655" s="3" t="s">
        <v>38</v>
      </c>
      <c r="AH25655" s="3" t="s">
        <v>39669</v>
      </c>
    </row>
    <row r="25656" spans="1:34" x14ac:dyDescent="0.3">
      <c r="A25656" s="3" t="s">
        <v>7506</v>
      </c>
      <c r="B25656" s="11">
        <v>45720</v>
      </c>
      <c r="C25656" s="3" t="s">
        <v>7507</v>
      </c>
      <c r="D25656" s="3" t="s">
        <v>33</v>
      </c>
      <c r="E25656" s="3" t="s">
        <v>1338</v>
      </c>
      <c r="F25656" s="3" t="s">
        <v>587</v>
      </c>
      <c r="G25656" s="3" t="s">
        <v>35</v>
      </c>
      <c r="H25656" s="3" t="s">
        <v>1553</v>
      </c>
      <c r="I25656" s="3" t="s">
        <v>36</v>
      </c>
      <c r="J25656" s="3" t="s">
        <v>161</v>
      </c>
      <c r="K25656" s="3">
        <v>21420</v>
      </c>
      <c r="L25656" s="11">
        <v>45721</v>
      </c>
      <c r="M25656" s="3">
        <v>1</v>
      </c>
      <c r="N25656" s="3" t="s">
        <v>1014</v>
      </c>
      <c r="O25656" s="3" t="s">
        <v>1340</v>
      </c>
      <c r="P25656" s="3">
        <v>21420</v>
      </c>
      <c r="Q25656" s="3" t="s">
        <v>281</v>
      </c>
      <c r="R25656" s="3" t="s">
        <v>82</v>
      </c>
      <c r="S25656" s="3" t="s">
        <v>164</v>
      </c>
      <c r="T25656" s="3" t="s">
        <v>52</v>
      </c>
      <c r="U25656" s="3" t="s">
        <v>42</v>
      </c>
      <c r="V25656" s="3">
        <v>0</v>
      </c>
      <c r="W25656" s="3" t="s">
        <v>53</v>
      </c>
      <c r="X25656" s="3">
        <v>45720</v>
      </c>
      <c r="Y25656" s="3">
        <v>1</v>
      </c>
      <c r="Z25656" s="3" t="s">
        <v>38</v>
      </c>
      <c r="AA25656" s="11">
        <v>45721</v>
      </c>
      <c r="AB25656" s="11">
        <v>45721</v>
      </c>
      <c r="AC25656" s="3">
        <v>0</v>
      </c>
      <c r="AD25656" s="3" t="s">
        <v>54</v>
      </c>
      <c r="AE25656" s="3" t="s">
        <v>55</v>
      </c>
      <c r="AF25656" s="3" t="s">
        <v>97</v>
      </c>
      <c r="AG25656" s="3" t="s">
        <v>38</v>
      </c>
      <c r="AH25656" s="3" t="s">
        <v>39669</v>
      </c>
    </row>
    <row r="25657" spans="1:34" x14ac:dyDescent="0.3">
      <c r="A25657" s="3" t="s">
        <v>3663</v>
      </c>
      <c r="B25657" s="11">
        <v>45714</v>
      </c>
      <c r="C25657" s="3" t="s">
        <v>3664</v>
      </c>
      <c r="D25657" s="3" t="s">
        <v>33</v>
      </c>
      <c r="E25657" s="3" t="s">
        <v>586</v>
      </c>
      <c r="F25657" s="3" t="s">
        <v>587</v>
      </c>
      <c r="G25657" s="3" t="s">
        <v>35</v>
      </c>
      <c r="H25657" s="3" t="s">
        <v>588</v>
      </c>
      <c r="I25657" s="3" t="s">
        <v>36</v>
      </c>
      <c r="J25657" s="3" t="s">
        <v>161</v>
      </c>
      <c r="K25657" s="3">
        <v>21420</v>
      </c>
      <c r="L25657" s="11">
        <v>45714</v>
      </c>
      <c r="M25657" s="3">
        <v>0</v>
      </c>
      <c r="N25657" s="3" t="s">
        <v>1014</v>
      </c>
      <c r="O25657" s="3" t="s">
        <v>589</v>
      </c>
      <c r="P25657" s="3">
        <v>0</v>
      </c>
      <c r="Q25657" s="3" t="s">
        <v>281</v>
      </c>
      <c r="R25657" s="3" t="s">
        <v>82</v>
      </c>
      <c r="S25657" s="3" t="s">
        <v>164</v>
      </c>
      <c r="T25657" s="3" t="s">
        <v>52</v>
      </c>
      <c r="U25657" s="3" t="s">
        <v>42</v>
      </c>
      <c r="V25657" s="3">
        <v>0</v>
      </c>
      <c r="W25657" s="3" t="s">
        <v>53</v>
      </c>
      <c r="X25657" s="3">
        <v>45705</v>
      </c>
      <c r="Y25657" s="3">
        <v>1</v>
      </c>
      <c r="Z25657" s="3" t="s">
        <v>38</v>
      </c>
      <c r="AA25657" s="11">
        <v>45714</v>
      </c>
      <c r="AB25657" s="11">
        <v>45714</v>
      </c>
      <c r="AC25657" s="3">
        <v>0</v>
      </c>
      <c r="AD25657" s="3" t="s">
        <v>54</v>
      </c>
      <c r="AE25657" s="3" t="s">
        <v>55</v>
      </c>
      <c r="AF25657" s="3" t="s">
        <v>97</v>
      </c>
      <c r="AG25657" s="3" t="s">
        <v>38</v>
      </c>
      <c r="AH25657" s="3" t="s">
        <v>39669</v>
      </c>
    </row>
    <row r="25658" spans="1:34" x14ac:dyDescent="0.3">
      <c r="A25658" s="3" t="s">
        <v>3665</v>
      </c>
      <c r="B25658" s="11">
        <v>45705</v>
      </c>
      <c r="C25658" s="3" t="s">
        <v>3666</v>
      </c>
      <c r="D25658" s="3" t="s">
        <v>33</v>
      </c>
      <c r="E25658" s="3" t="s">
        <v>586</v>
      </c>
      <c r="F25658" s="3" t="s">
        <v>587</v>
      </c>
      <c r="G25658" s="3" t="s">
        <v>35</v>
      </c>
      <c r="H25658" s="3" t="s">
        <v>588</v>
      </c>
      <c r="I25658" s="3" t="s">
        <v>36</v>
      </c>
      <c r="J25658" s="3" t="s">
        <v>94</v>
      </c>
      <c r="K25658" s="3">
        <v>2520</v>
      </c>
      <c r="L25658" s="11">
        <v>45706</v>
      </c>
      <c r="M25658" s="3">
        <v>1</v>
      </c>
      <c r="N25658" s="3" t="s">
        <v>38</v>
      </c>
      <c r="O25658" s="3" t="s">
        <v>589</v>
      </c>
      <c r="P25658" s="3">
        <v>2520</v>
      </c>
      <c r="Q25658" s="3" t="s">
        <v>281</v>
      </c>
      <c r="R25658" s="3" t="s">
        <v>82</v>
      </c>
      <c r="S25658" s="3" t="s">
        <v>96</v>
      </c>
      <c r="T25658" s="3" t="s">
        <v>52</v>
      </c>
      <c r="U25658" s="3" t="s">
        <v>42</v>
      </c>
      <c r="V25658" s="3">
        <v>0</v>
      </c>
      <c r="W25658" s="3" t="s">
        <v>53</v>
      </c>
      <c r="X25658" s="3">
        <v>45705</v>
      </c>
      <c r="Y25658" s="3">
        <v>1</v>
      </c>
      <c r="Z25658" s="3" t="s">
        <v>38</v>
      </c>
      <c r="AA25658" s="11">
        <v>45706</v>
      </c>
      <c r="AB25658" s="11">
        <v>45706</v>
      </c>
      <c r="AC25658" s="3">
        <v>0</v>
      </c>
      <c r="AD25658" s="3" t="s">
        <v>54</v>
      </c>
      <c r="AE25658" s="3" t="s">
        <v>55</v>
      </c>
      <c r="AF25658" s="3" t="s">
        <v>97</v>
      </c>
      <c r="AG25658" s="3" t="s">
        <v>38</v>
      </c>
      <c r="AH25658" s="3" t="s">
        <v>39669</v>
      </c>
    </row>
    <row r="25659" spans="1:34" x14ac:dyDescent="0.3">
      <c r="A25659" s="3" t="s">
        <v>3667</v>
      </c>
      <c r="B25659" s="11">
        <v>45706</v>
      </c>
      <c r="C25659" s="3" t="s">
        <v>3668</v>
      </c>
      <c r="D25659" s="3" t="s">
        <v>33</v>
      </c>
      <c r="E25659" s="3" t="s">
        <v>707</v>
      </c>
      <c r="F25659" s="3" t="s">
        <v>746</v>
      </c>
      <c r="G25659" s="3" t="s">
        <v>35</v>
      </c>
      <c r="H25659" s="3" t="s">
        <v>3600</v>
      </c>
      <c r="I25659" s="3" t="s">
        <v>36</v>
      </c>
      <c r="J25659" s="3" t="s">
        <v>107</v>
      </c>
      <c r="K25659" s="3">
        <v>2000</v>
      </c>
      <c r="L25659" s="11">
        <v>45712</v>
      </c>
      <c r="M25659" s="3">
        <v>6</v>
      </c>
      <c r="N25659" s="3" t="s">
        <v>746</v>
      </c>
      <c r="O25659" s="3" t="s">
        <v>1535</v>
      </c>
      <c r="P25659" s="3">
        <v>12000</v>
      </c>
      <c r="Q25659" s="3" t="s">
        <v>238</v>
      </c>
      <c r="R25659" s="3" t="s">
        <v>67</v>
      </c>
      <c r="S25659" s="3" t="s">
        <v>110</v>
      </c>
      <c r="T25659" s="3" t="s">
        <v>111</v>
      </c>
      <c r="U25659" s="3" t="s">
        <v>42</v>
      </c>
      <c r="V25659" s="3">
        <v>0</v>
      </c>
      <c r="W25659" s="3" t="s">
        <v>53</v>
      </c>
      <c r="X25659" s="3">
        <v>45706</v>
      </c>
      <c r="Y25659" s="3">
        <v>1</v>
      </c>
      <c r="Z25659" s="3" t="s">
        <v>38</v>
      </c>
      <c r="AA25659" s="11">
        <v>45712</v>
      </c>
      <c r="AB25659" s="11">
        <v>45712</v>
      </c>
      <c r="AC25659" s="3">
        <v>0</v>
      </c>
      <c r="AD25659" s="3" t="s">
        <v>54</v>
      </c>
      <c r="AE25659" s="3" t="s">
        <v>55</v>
      </c>
      <c r="AF25659" s="3" t="s">
        <v>97</v>
      </c>
      <c r="AG25659" s="3" t="s">
        <v>38</v>
      </c>
      <c r="AH25659" s="3" t="s">
        <v>39667</v>
      </c>
    </row>
    <row r="25660" spans="1:34" x14ac:dyDescent="0.3">
      <c r="A25660" s="3" t="s">
        <v>3669</v>
      </c>
      <c r="B25660" s="11">
        <v>45706</v>
      </c>
      <c r="C25660" s="3" t="s">
        <v>3670</v>
      </c>
      <c r="D25660" s="3" t="s">
        <v>33</v>
      </c>
      <c r="E25660" s="3" t="s">
        <v>750</v>
      </c>
      <c r="F25660" s="3" t="s">
        <v>746</v>
      </c>
      <c r="G25660" s="3" t="s">
        <v>35</v>
      </c>
      <c r="H25660" s="3" t="s">
        <v>751</v>
      </c>
      <c r="I25660" s="3" t="s">
        <v>36</v>
      </c>
      <c r="J25660" s="3" t="s">
        <v>107</v>
      </c>
      <c r="K25660" s="3">
        <v>4200</v>
      </c>
      <c r="L25660" s="11">
        <v>45714</v>
      </c>
      <c r="M25660" s="3">
        <v>8</v>
      </c>
      <c r="N25660" s="3" t="s">
        <v>38</v>
      </c>
      <c r="O25660" s="3" t="s">
        <v>752</v>
      </c>
      <c r="P25660" s="3">
        <v>33600</v>
      </c>
      <c r="Q25660" s="3" t="s">
        <v>238</v>
      </c>
      <c r="R25660" s="3" t="s">
        <v>67</v>
      </c>
      <c r="S25660" s="3" t="s">
        <v>110</v>
      </c>
      <c r="T25660" s="3" t="s">
        <v>111</v>
      </c>
      <c r="U25660" s="3" t="s">
        <v>42</v>
      </c>
      <c r="V25660" s="3">
        <v>0</v>
      </c>
      <c r="W25660" s="3" t="s">
        <v>53</v>
      </c>
      <c r="X25660" s="3">
        <v>45706</v>
      </c>
      <c r="Y25660" s="3">
        <v>1</v>
      </c>
      <c r="Z25660" s="3" t="s">
        <v>38</v>
      </c>
      <c r="AA25660" s="11">
        <v>45712</v>
      </c>
      <c r="AB25660" s="11">
        <v>45714</v>
      </c>
      <c r="AC25660" s="3">
        <v>2</v>
      </c>
      <c r="AD25660" s="3" t="s">
        <v>54</v>
      </c>
      <c r="AE25660" s="3" t="s">
        <v>68</v>
      </c>
      <c r="AF25660" s="3" t="s">
        <v>97</v>
      </c>
      <c r="AG25660" s="3" t="s">
        <v>38</v>
      </c>
      <c r="AH25660" s="3" t="s">
        <v>39667</v>
      </c>
    </row>
    <row r="25661" spans="1:34" x14ac:dyDescent="0.3">
      <c r="A25661" s="3" t="s">
        <v>3671</v>
      </c>
      <c r="B25661" s="11">
        <v>45706</v>
      </c>
      <c r="C25661" s="3" t="s">
        <v>3672</v>
      </c>
      <c r="D25661" s="3" t="s">
        <v>33</v>
      </c>
      <c r="E25661" s="3" t="s">
        <v>745</v>
      </c>
      <c r="F25661" s="3" t="s">
        <v>746</v>
      </c>
      <c r="G25661" s="3" t="s">
        <v>35</v>
      </c>
      <c r="H25661" s="3" t="s">
        <v>747</v>
      </c>
      <c r="I25661" s="3" t="s">
        <v>36</v>
      </c>
      <c r="J25661" s="3" t="s">
        <v>107</v>
      </c>
      <c r="K25661" s="3">
        <v>2980</v>
      </c>
      <c r="L25661" s="11">
        <v>45712</v>
      </c>
      <c r="M25661" s="3">
        <v>6</v>
      </c>
      <c r="N25661" s="3" t="s">
        <v>38</v>
      </c>
      <c r="O25661" s="3" t="s">
        <v>748</v>
      </c>
      <c r="P25661" s="3">
        <v>17880</v>
      </c>
      <c r="Q25661" s="3" t="s">
        <v>749</v>
      </c>
      <c r="R25661" s="3" t="s">
        <v>67</v>
      </c>
      <c r="S25661" s="3" t="s">
        <v>110</v>
      </c>
      <c r="T25661" s="3" t="s">
        <v>111</v>
      </c>
      <c r="U25661" s="3" t="s">
        <v>42</v>
      </c>
      <c r="V25661" s="3">
        <v>0</v>
      </c>
      <c r="W25661" s="3" t="s">
        <v>53</v>
      </c>
      <c r="X25661" s="3">
        <v>45706</v>
      </c>
      <c r="Y25661" s="3">
        <v>1</v>
      </c>
      <c r="Z25661" s="3" t="s">
        <v>38</v>
      </c>
      <c r="AA25661" s="11">
        <v>45712</v>
      </c>
      <c r="AB25661" s="11">
        <v>45712</v>
      </c>
      <c r="AC25661" s="3">
        <v>0</v>
      </c>
      <c r="AD25661" s="3" t="s">
        <v>54</v>
      </c>
      <c r="AE25661" s="3" t="s">
        <v>55</v>
      </c>
      <c r="AF25661" s="3" t="s">
        <v>97</v>
      </c>
      <c r="AG25661" s="3" t="s">
        <v>38</v>
      </c>
      <c r="AH25661" s="3" t="s">
        <v>39667</v>
      </c>
    </row>
    <row r="25662" spans="1:34" x14ac:dyDescent="0.3">
      <c r="A25662" s="3" t="s">
        <v>3673</v>
      </c>
      <c r="B25662" s="11">
        <v>45707</v>
      </c>
      <c r="C25662" s="3" t="s">
        <v>3674</v>
      </c>
      <c r="D25662" s="3" t="s">
        <v>33</v>
      </c>
      <c r="E25662" s="3" t="s">
        <v>707</v>
      </c>
      <c r="F25662" s="3" t="s">
        <v>746</v>
      </c>
      <c r="G25662" s="3" t="s">
        <v>35</v>
      </c>
      <c r="H25662" s="3" t="s">
        <v>3600</v>
      </c>
      <c r="I25662" s="3" t="s">
        <v>36</v>
      </c>
      <c r="J25662" s="3" t="s">
        <v>161</v>
      </c>
      <c r="K25662" s="3">
        <v>4975</v>
      </c>
      <c r="L25662" s="11">
        <v>45715</v>
      </c>
      <c r="M25662" s="3">
        <v>8</v>
      </c>
      <c r="N25662" s="3" t="s">
        <v>992</v>
      </c>
      <c r="O25662" s="3" t="s">
        <v>1535</v>
      </c>
      <c r="P25662" s="3">
        <v>39800</v>
      </c>
      <c r="Q25662" s="3" t="s">
        <v>238</v>
      </c>
      <c r="R25662" s="3" t="s">
        <v>67</v>
      </c>
      <c r="S25662" s="3" t="s">
        <v>164</v>
      </c>
      <c r="T25662" s="3" t="s">
        <v>52</v>
      </c>
      <c r="U25662" s="3" t="s">
        <v>42</v>
      </c>
      <c r="V25662" s="3">
        <v>0</v>
      </c>
      <c r="W25662" s="3" t="s">
        <v>53</v>
      </c>
      <c r="X25662" s="3">
        <v>45707</v>
      </c>
      <c r="Y25662" s="3">
        <v>1</v>
      </c>
      <c r="Z25662" s="3" t="s">
        <v>38</v>
      </c>
      <c r="AA25662" s="11">
        <v>45714</v>
      </c>
      <c r="AB25662" s="11">
        <v>45715</v>
      </c>
      <c r="AC25662" s="3">
        <v>1</v>
      </c>
      <c r="AD25662" s="3" t="s">
        <v>54</v>
      </c>
      <c r="AE25662" s="3" t="s">
        <v>68</v>
      </c>
      <c r="AF25662" s="3" t="s">
        <v>97</v>
      </c>
      <c r="AG25662" s="3" t="s">
        <v>38</v>
      </c>
      <c r="AH25662" s="3" t="s">
        <v>39667</v>
      </c>
    </row>
    <row r="25663" spans="1:34" x14ac:dyDescent="0.3">
      <c r="A25663" s="3" t="s">
        <v>3675</v>
      </c>
      <c r="B25663" s="11">
        <v>45707</v>
      </c>
      <c r="C25663" s="3" t="s">
        <v>3676</v>
      </c>
      <c r="D25663" s="3" t="s">
        <v>33</v>
      </c>
      <c r="E25663" s="3" t="s">
        <v>750</v>
      </c>
      <c r="F25663" s="3" t="s">
        <v>746</v>
      </c>
      <c r="G25663" s="3" t="s">
        <v>35</v>
      </c>
      <c r="H25663" s="3" t="s">
        <v>751</v>
      </c>
      <c r="I25663" s="3" t="s">
        <v>36</v>
      </c>
      <c r="J25663" s="3" t="s">
        <v>161</v>
      </c>
      <c r="K25663" s="3">
        <v>4800</v>
      </c>
      <c r="L25663" s="11">
        <v>45715</v>
      </c>
      <c r="M25663" s="3">
        <v>8</v>
      </c>
      <c r="N25663" s="3" t="s">
        <v>992</v>
      </c>
      <c r="O25663" s="3" t="s">
        <v>752</v>
      </c>
      <c r="P25663" s="3">
        <v>38400</v>
      </c>
      <c r="Q25663" s="3" t="s">
        <v>238</v>
      </c>
      <c r="R25663" s="3" t="s">
        <v>67</v>
      </c>
      <c r="S25663" s="3" t="s">
        <v>164</v>
      </c>
      <c r="T25663" s="3" t="s">
        <v>52</v>
      </c>
      <c r="U25663" s="3" t="s">
        <v>42</v>
      </c>
      <c r="V25663" s="3">
        <v>0</v>
      </c>
      <c r="W25663" s="3" t="s">
        <v>53</v>
      </c>
      <c r="X25663" s="3">
        <v>45707</v>
      </c>
      <c r="Y25663" s="3">
        <v>1</v>
      </c>
      <c r="Z25663" s="3" t="s">
        <v>38</v>
      </c>
      <c r="AA25663" s="11">
        <v>45714</v>
      </c>
      <c r="AB25663" s="11">
        <v>45715</v>
      </c>
      <c r="AC25663" s="3">
        <v>1</v>
      </c>
      <c r="AD25663" s="3" t="s">
        <v>54</v>
      </c>
      <c r="AE25663" s="3" t="s">
        <v>68</v>
      </c>
      <c r="AF25663" s="3" t="s">
        <v>97</v>
      </c>
      <c r="AG25663" s="3" t="s">
        <v>38</v>
      </c>
      <c r="AH25663" s="3" t="s">
        <v>39667</v>
      </c>
    </row>
    <row r="25664" spans="1:34" x14ac:dyDescent="0.3">
      <c r="A25664" s="3" t="s">
        <v>3677</v>
      </c>
      <c r="B25664" s="11">
        <v>45707</v>
      </c>
      <c r="C25664" s="3" t="s">
        <v>3678</v>
      </c>
      <c r="D25664" s="3" t="s">
        <v>33</v>
      </c>
      <c r="E25664" s="3" t="s">
        <v>745</v>
      </c>
      <c r="F25664" s="3" t="s">
        <v>746</v>
      </c>
      <c r="G25664" s="3" t="s">
        <v>35</v>
      </c>
      <c r="H25664" s="3" t="s">
        <v>747</v>
      </c>
      <c r="I25664" s="3" t="s">
        <v>36</v>
      </c>
      <c r="J25664" s="3" t="s">
        <v>161</v>
      </c>
      <c r="K25664" s="3">
        <v>2400</v>
      </c>
      <c r="L25664" s="11">
        <v>45715</v>
      </c>
      <c r="M25664" s="3">
        <v>8</v>
      </c>
      <c r="N25664" s="3" t="s">
        <v>992</v>
      </c>
      <c r="O25664" s="3" t="s">
        <v>748</v>
      </c>
      <c r="P25664" s="3">
        <v>19200</v>
      </c>
      <c r="Q25664" s="3" t="s">
        <v>749</v>
      </c>
      <c r="R25664" s="3" t="s">
        <v>67</v>
      </c>
      <c r="S25664" s="3" t="s">
        <v>164</v>
      </c>
      <c r="T25664" s="3" t="s">
        <v>52</v>
      </c>
      <c r="U25664" s="3" t="s">
        <v>42</v>
      </c>
      <c r="V25664" s="3">
        <v>0</v>
      </c>
      <c r="W25664" s="3" t="s">
        <v>53</v>
      </c>
      <c r="X25664" s="3">
        <v>45707</v>
      </c>
      <c r="Y25664" s="3">
        <v>1</v>
      </c>
      <c r="Z25664" s="3" t="s">
        <v>38</v>
      </c>
      <c r="AA25664" s="11">
        <v>45714</v>
      </c>
      <c r="AB25664" s="11">
        <v>45715</v>
      </c>
      <c r="AC25664" s="3">
        <v>1</v>
      </c>
      <c r="AD25664" s="3" t="s">
        <v>54</v>
      </c>
      <c r="AE25664" s="3" t="s">
        <v>68</v>
      </c>
      <c r="AF25664" s="3" t="s">
        <v>97</v>
      </c>
      <c r="AG25664" s="3" t="s">
        <v>38</v>
      </c>
      <c r="AH25664" s="3" t="s">
        <v>39667</v>
      </c>
    </row>
    <row r="25665" spans="1:34" x14ac:dyDescent="0.3">
      <c r="A25665" s="3" t="s">
        <v>3679</v>
      </c>
      <c r="B25665" s="11">
        <v>45707</v>
      </c>
      <c r="C25665" s="3" t="s">
        <v>3680</v>
      </c>
      <c r="D25665" s="3" t="s">
        <v>33</v>
      </c>
      <c r="E25665" s="3" t="s">
        <v>745</v>
      </c>
      <c r="F25665" s="3" t="s">
        <v>746</v>
      </c>
      <c r="G25665" s="3" t="s">
        <v>35</v>
      </c>
      <c r="H25665" s="3" t="s">
        <v>747</v>
      </c>
      <c r="I25665" s="3" t="s">
        <v>36</v>
      </c>
      <c r="J25665" s="3" t="s">
        <v>59</v>
      </c>
      <c r="K25665" s="3">
        <v>1200</v>
      </c>
      <c r="L25665" s="11">
        <v>45714</v>
      </c>
      <c r="M25665" s="3">
        <v>7</v>
      </c>
      <c r="N25665" s="3" t="s">
        <v>992</v>
      </c>
      <c r="O25665" s="3" t="s">
        <v>748</v>
      </c>
      <c r="P25665" s="3">
        <v>8400</v>
      </c>
      <c r="Q25665" s="3" t="s">
        <v>749</v>
      </c>
      <c r="R25665" s="3" t="s">
        <v>67</v>
      </c>
      <c r="S25665" s="3" t="s">
        <v>61</v>
      </c>
      <c r="T25665" s="3" t="s">
        <v>52</v>
      </c>
      <c r="U25665" s="3" t="s">
        <v>42</v>
      </c>
      <c r="V25665" s="3">
        <v>0</v>
      </c>
      <c r="W25665" s="3" t="s">
        <v>53</v>
      </c>
      <c r="X25665" s="3">
        <v>45707</v>
      </c>
      <c r="Y25665" s="3">
        <v>1</v>
      </c>
      <c r="Z25665" s="3" t="s">
        <v>38</v>
      </c>
      <c r="AA25665" s="11">
        <v>45713</v>
      </c>
      <c r="AB25665" s="11">
        <v>45714</v>
      </c>
      <c r="AC25665" s="3">
        <v>1</v>
      </c>
      <c r="AD25665" s="3" t="s">
        <v>54</v>
      </c>
      <c r="AE25665" s="3" t="s">
        <v>68</v>
      </c>
      <c r="AF25665" s="3" t="s">
        <v>97</v>
      </c>
      <c r="AG25665" s="3" t="s">
        <v>38</v>
      </c>
      <c r="AH25665" s="3" t="s">
        <v>39667</v>
      </c>
    </row>
    <row r="25666" spans="1:34" x14ac:dyDescent="0.3">
      <c r="A25666" s="3" t="s">
        <v>3681</v>
      </c>
      <c r="B25666" s="11">
        <v>45707</v>
      </c>
      <c r="C25666" s="3" t="s">
        <v>3682</v>
      </c>
      <c r="D25666" s="3" t="s">
        <v>33</v>
      </c>
      <c r="E25666" s="3" t="s">
        <v>745</v>
      </c>
      <c r="F25666" s="3" t="s">
        <v>746</v>
      </c>
      <c r="G25666" s="3" t="s">
        <v>35</v>
      </c>
      <c r="H25666" s="3" t="s">
        <v>747</v>
      </c>
      <c r="I25666" s="3" t="s">
        <v>36</v>
      </c>
      <c r="J25666" s="3" t="s">
        <v>49</v>
      </c>
      <c r="K25666" s="3">
        <v>6000</v>
      </c>
      <c r="L25666" s="11">
        <v>45715</v>
      </c>
      <c r="M25666" s="3">
        <v>8</v>
      </c>
      <c r="N25666" s="3" t="s">
        <v>992</v>
      </c>
      <c r="O25666" s="3" t="s">
        <v>748</v>
      </c>
      <c r="P25666" s="3">
        <v>48000</v>
      </c>
      <c r="Q25666" s="3" t="s">
        <v>749</v>
      </c>
      <c r="R25666" s="3" t="s">
        <v>67</v>
      </c>
      <c r="S25666" s="3" t="s">
        <v>51</v>
      </c>
      <c r="T25666" s="3" t="s">
        <v>52</v>
      </c>
      <c r="U25666" s="3" t="s">
        <v>42</v>
      </c>
      <c r="V25666" s="3">
        <v>0</v>
      </c>
      <c r="W25666" s="3" t="s">
        <v>53</v>
      </c>
      <c r="X25666" s="3">
        <v>45707</v>
      </c>
      <c r="Y25666" s="3">
        <v>1</v>
      </c>
      <c r="Z25666" s="3" t="s">
        <v>38</v>
      </c>
      <c r="AA25666" s="11">
        <v>45714</v>
      </c>
      <c r="AB25666" s="11">
        <v>45715</v>
      </c>
      <c r="AC25666" s="3">
        <v>1</v>
      </c>
      <c r="AD25666" s="3" t="s">
        <v>54</v>
      </c>
      <c r="AE25666" s="3" t="s">
        <v>68</v>
      </c>
      <c r="AF25666" s="3" t="s">
        <v>97</v>
      </c>
      <c r="AG25666" s="3" t="s">
        <v>38</v>
      </c>
      <c r="AH25666" s="3" t="s">
        <v>39667</v>
      </c>
    </row>
    <row r="25667" spans="1:34" x14ac:dyDescent="0.3">
      <c r="A25667" s="3" t="s">
        <v>3683</v>
      </c>
      <c r="B25667" s="11">
        <v>45709</v>
      </c>
      <c r="C25667" s="3" t="s">
        <v>3684</v>
      </c>
      <c r="D25667" s="3" t="s">
        <v>33</v>
      </c>
      <c r="E25667" s="3" t="s">
        <v>745</v>
      </c>
      <c r="F25667" s="3" t="s">
        <v>746</v>
      </c>
      <c r="G25667" s="3" t="s">
        <v>35</v>
      </c>
      <c r="H25667" s="3" t="s">
        <v>747</v>
      </c>
      <c r="I25667" s="3" t="s">
        <v>36</v>
      </c>
      <c r="J25667" s="3" t="s">
        <v>526</v>
      </c>
      <c r="K25667" s="3">
        <v>1200</v>
      </c>
      <c r="L25667" s="11">
        <v>45714</v>
      </c>
      <c r="M25667" s="3">
        <v>5</v>
      </c>
      <c r="N25667" s="3" t="s">
        <v>992</v>
      </c>
      <c r="O25667" s="3" t="s">
        <v>748</v>
      </c>
      <c r="P25667" s="3">
        <v>6000</v>
      </c>
      <c r="Q25667" s="3" t="s">
        <v>749</v>
      </c>
      <c r="R25667" s="3" t="s">
        <v>67</v>
      </c>
      <c r="S25667" s="3" t="s">
        <v>528</v>
      </c>
      <c r="T25667" s="3" t="s">
        <v>52</v>
      </c>
      <c r="U25667" s="3" t="s">
        <v>42</v>
      </c>
      <c r="V25667" s="3">
        <v>0</v>
      </c>
      <c r="W25667" s="3" t="s">
        <v>53</v>
      </c>
      <c r="X25667" s="3">
        <v>45709</v>
      </c>
      <c r="Y25667" s="3">
        <v>1</v>
      </c>
      <c r="Z25667" s="3" t="s">
        <v>38</v>
      </c>
      <c r="AA25667" s="11">
        <v>45714</v>
      </c>
      <c r="AB25667" s="11">
        <v>45714</v>
      </c>
      <c r="AC25667" s="3">
        <v>0</v>
      </c>
      <c r="AD25667" s="3" t="s">
        <v>54</v>
      </c>
      <c r="AE25667" s="3" t="s">
        <v>55</v>
      </c>
      <c r="AF25667" s="3" t="s">
        <v>97</v>
      </c>
      <c r="AG25667" s="3" t="s">
        <v>38</v>
      </c>
      <c r="AH25667" s="3" t="s">
        <v>39667</v>
      </c>
    </row>
    <row r="25668" spans="1:34" x14ac:dyDescent="0.3">
      <c r="A25668" s="3" t="s">
        <v>7508</v>
      </c>
      <c r="B25668" s="11">
        <v>45720</v>
      </c>
      <c r="C25668" s="3" t="s">
        <v>7509</v>
      </c>
      <c r="D25668" s="3" t="s">
        <v>33</v>
      </c>
      <c r="E25668" s="3" t="s">
        <v>586</v>
      </c>
      <c r="F25668" s="3" t="s">
        <v>587</v>
      </c>
      <c r="G25668" s="3" t="s">
        <v>35</v>
      </c>
      <c r="H25668" s="3" t="s">
        <v>588</v>
      </c>
      <c r="I25668" s="3" t="s">
        <v>36</v>
      </c>
      <c r="J25668" s="3" t="s">
        <v>161</v>
      </c>
      <c r="K25668" s="3">
        <v>21420</v>
      </c>
      <c r="L25668" s="11">
        <v>45728</v>
      </c>
      <c r="M25668" s="3">
        <v>8</v>
      </c>
      <c r="N25668" s="3" t="s">
        <v>1014</v>
      </c>
      <c r="O25668" s="3" t="s">
        <v>589</v>
      </c>
      <c r="P25668" s="3">
        <v>171360</v>
      </c>
      <c r="Q25668" s="3" t="s">
        <v>281</v>
      </c>
      <c r="R25668" s="3" t="s">
        <v>82</v>
      </c>
      <c r="S25668" s="3" t="s">
        <v>164</v>
      </c>
      <c r="T25668" s="3" t="s">
        <v>52</v>
      </c>
      <c r="U25668" s="3" t="s">
        <v>42</v>
      </c>
      <c r="V25668" s="3">
        <v>0</v>
      </c>
      <c r="W25668" s="3" t="s">
        <v>53</v>
      </c>
      <c r="X25668" s="3">
        <v>45720</v>
      </c>
      <c r="Y25668" s="3">
        <v>1</v>
      </c>
      <c r="Z25668" s="3" t="s">
        <v>38</v>
      </c>
      <c r="AA25668" s="11">
        <v>45728</v>
      </c>
      <c r="AB25668" s="11">
        <v>45728</v>
      </c>
      <c r="AC25668" s="3">
        <v>0</v>
      </c>
      <c r="AD25668" s="3" t="s">
        <v>54</v>
      </c>
      <c r="AE25668" s="3" t="s">
        <v>55</v>
      </c>
      <c r="AF25668" s="3" t="s">
        <v>97</v>
      </c>
      <c r="AG25668" s="3" t="s">
        <v>38</v>
      </c>
      <c r="AH25668" s="3" t="s">
        <v>39669</v>
      </c>
    </row>
    <row r="25669" spans="1:34" x14ac:dyDescent="0.3">
      <c r="A25669" s="3" t="s">
        <v>7510</v>
      </c>
      <c r="B25669" s="11">
        <v>45713</v>
      </c>
      <c r="C25669" s="3" t="s">
        <v>7511</v>
      </c>
      <c r="D25669" s="3" t="s">
        <v>33</v>
      </c>
      <c r="E25669" s="3" t="s">
        <v>586</v>
      </c>
      <c r="F25669" s="3" t="s">
        <v>587</v>
      </c>
      <c r="G25669" s="3" t="s">
        <v>35</v>
      </c>
      <c r="H25669" s="3" t="s">
        <v>588</v>
      </c>
      <c r="I25669" s="3" t="s">
        <v>36</v>
      </c>
      <c r="J25669" s="3" t="s">
        <v>94</v>
      </c>
      <c r="K25669" s="3">
        <v>21420</v>
      </c>
      <c r="L25669" s="11">
        <v>45720</v>
      </c>
      <c r="M25669" s="3">
        <v>7</v>
      </c>
      <c r="N25669" s="3" t="s">
        <v>38</v>
      </c>
      <c r="O25669" s="3" t="s">
        <v>589</v>
      </c>
      <c r="P25669" s="3">
        <v>149940</v>
      </c>
      <c r="Q25669" s="3" t="s">
        <v>281</v>
      </c>
      <c r="R25669" s="3" t="s">
        <v>82</v>
      </c>
      <c r="S25669" s="3" t="s">
        <v>96</v>
      </c>
      <c r="T25669" s="3" t="s">
        <v>52</v>
      </c>
      <c r="U25669" s="3" t="s">
        <v>42</v>
      </c>
      <c r="V25669" s="3">
        <v>0</v>
      </c>
      <c r="W25669" s="3" t="s">
        <v>53</v>
      </c>
      <c r="X25669" s="3">
        <v>45713</v>
      </c>
      <c r="Y25669" s="3">
        <v>1</v>
      </c>
      <c r="Z25669" s="3" t="s">
        <v>38</v>
      </c>
      <c r="AA25669" s="11">
        <v>45720</v>
      </c>
      <c r="AB25669" s="11">
        <v>45720</v>
      </c>
      <c r="AC25669" s="3">
        <v>0</v>
      </c>
      <c r="AD25669" s="3" t="s">
        <v>54</v>
      </c>
      <c r="AE25669" s="3" t="s">
        <v>55</v>
      </c>
      <c r="AF25669" s="3" t="s">
        <v>97</v>
      </c>
      <c r="AG25669" s="3" t="s">
        <v>38</v>
      </c>
      <c r="AH25669" s="3" t="s">
        <v>39669</v>
      </c>
    </row>
    <row r="25670" spans="1:34" x14ac:dyDescent="0.3">
      <c r="A25670" s="3" t="s">
        <v>7512</v>
      </c>
      <c r="B25670" s="11">
        <v>45713</v>
      </c>
      <c r="C25670" s="3" t="s">
        <v>7513</v>
      </c>
      <c r="D25670" s="3" t="s">
        <v>33</v>
      </c>
      <c r="E25670" s="3" t="s">
        <v>586</v>
      </c>
      <c r="F25670" s="3" t="s">
        <v>587</v>
      </c>
      <c r="G25670" s="3" t="s">
        <v>35</v>
      </c>
      <c r="H25670" s="3" t="s">
        <v>588</v>
      </c>
      <c r="I25670" s="3" t="s">
        <v>36</v>
      </c>
      <c r="J25670" s="3" t="s">
        <v>94</v>
      </c>
      <c r="K25670" s="3">
        <v>21420</v>
      </c>
      <c r="L25670" s="11">
        <v>45719</v>
      </c>
      <c r="M25670" s="3">
        <v>6</v>
      </c>
      <c r="N25670" s="3" t="s">
        <v>38</v>
      </c>
      <c r="O25670" s="3" t="s">
        <v>589</v>
      </c>
      <c r="P25670" s="3">
        <v>128520</v>
      </c>
      <c r="Q25670" s="3" t="s">
        <v>281</v>
      </c>
      <c r="R25670" s="3" t="s">
        <v>82</v>
      </c>
      <c r="S25670" s="3" t="s">
        <v>96</v>
      </c>
      <c r="T25670" s="3" t="s">
        <v>52</v>
      </c>
      <c r="U25670" s="3" t="s">
        <v>42</v>
      </c>
      <c r="V25670" s="3">
        <v>0</v>
      </c>
      <c r="W25670" s="3" t="s">
        <v>53</v>
      </c>
      <c r="X25670" s="3">
        <v>45713</v>
      </c>
      <c r="Y25670" s="3">
        <v>1</v>
      </c>
      <c r="Z25670" s="3" t="s">
        <v>38</v>
      </c>
      <c r="AA25670" s="11">
        <v>45719</v>
      </c>
      <c r="AB25670" s="11">
        <v>45719</v>
      </c>
      <c r="AC25670" s="3">
        <v>0</v>
      </c>
      <c r="AD25670" s="3" t="s">
        <v>54</v>
      </c>
      <c r="AE25670" s="3" t="s">
        <v>55</v>
      </c>
      <c r="AF25670" s="3" t="s">
        <v>97</v>
      </c>
      <c r="AG25670" s="3" t="s">
        <v>38</v>
      </c>
      <c r="AH25670" s="3" t="s">
        <v>39669</v>
      </c>
    </row>
    <row r="25671" spans="1:34" x14ac:dyDescent="0.3">
      <c r="A25671" s="3" t="s">
        <v>3685</v>
      </c>
      <c r="B25671" s="11">
        <v>45713</v>
      </c>
      <c r="C25671" s="3" t="s">
        <v>3686</v>
      </c>
      <c r="D25671" s="3" t="s">
        <v>33</v>
      </c>
      <c r="E25671" s="3" t="s">
        <v>750</v>
      </c>
      <c r="F25671" s="3" t="s">
        <v>746</v>
      </c>
      <c r="G25671" s="3" t="s">
        <v>35</v>
      </c>
      <c r="H25671" s="3" t="s">
        <v>751</v>
      </c>
      <c r="I25671" s="3" t="s">
        <v>36</v>
      </c>
      <c r="J25671" s="3" t="s">
        <v>107</v>
      </c>
      <c r="K25671" s="3">
        <v>1200</v>
      </c>
      <c r="L25671" s="11">
        <v>45714</v>
      </c>
      <c r="M25671" s="3">
        <v>1</v>
      </c>
      <c r="N25671" s="3" t="s">
        <v>38</v>
      </c>
      <c r="O25671" s="3" t="s">
        <v>752</v>
      </c>
      <c r="P25671" s="3">
        <v>1200</v>
      </c>
      <c r="Q25671" s="3" t="s">
        <v>238</v>
      </c>
      <c r="R25671" s="3" t="s">
        <v>67</v>
      </c>
      <c r="S25671" s="3" t="s">
        <v>110</v>
      </c>
      <c r="T25671" s="3" t="s">
        <v>111</v>
      </c>
      <c r="U25671" s="3" t="s">
        <v>42</v>
      </c>
      <c r="V25671" s="3">
        <v>0</v>
      </c>
      <c r="W25671" s="3" t="s">
        <v>53</v>
      </c>
      <c r="X25671" s="3">
        <v>45713</v>
      </c>
      <c r="Y25671" s="3">
        <v>1</v>
      </c>
      <c r="Z25671" s="3" t="s">
        <v>38</v>
      </c>
      <c r="AA25671" s="11">
        <v>45714</v>
      </c>
      <c r="AB25671" s="11">
        <v>45714</v>
      </c>
      <c r="AC25671" s="3">
        <v>0</v>
      </c>
      <c r="AD25671" s="3" t="s">
        <v>54</v>
      </c>
      <c r="AE25671" s="3" t="s">
        <v>55</v>
      </c>
      <c r="AF25671" s="3" t="s">
        <v>97</v>
      </c>
      <c r="AG25671" s="3" t="s">
        <v>38</v>
      </c>
      <c r="AH25671" s="3" t="s">
        <v>39667</v>
      </c>
    </row>
    <row r="25672" spans="1:34" x14ac:dyDescent="0.3">
      <c r="A25672" s="3" t="s">
        <v>7514</v>
      </c>
      <c r="B25672" s="11">
        <v>45715</v>
      </c>
      <c r="C25672" s="3" t="s">
        <v>7515</v>
      </c>
      <c r="D25672" s="3" t="s">
        <v>33</v>
      </c>
      <c r="E25672" s="3" t="s">
        <v>1338</v>
      </c>
      <c r="F25672" s="3" t="s">
        <v>587</v>
      </c>
      <c r="G25672" s="3" t="s">
        <v>35</v>
      </c>
      <c r="H25672" s="3" t="s">
        <v>1553</v>
      </c>
      <c r="I25672" s="3" t="s">
        <v>36</v>
      </c>
      <c r="J25672" s="3" t="s">
        <v>94</v>
      </c>
      <c r="K25672" s="3">
        <v>21420</v>
      </c>
      <c r="L25672" s="11">
        <v>45720</v>
      </c>
      <c r="M25672" s="3">
        <v>5</v>
      </c>
      <c r="N25672" s="3" t="s">
        <v>38</v>
      </c>
      <c r="O25672" s="3" t="s">
        <v>1340</v>
      </c>
      <c r="P25672" s="3">
        <v>107100</v>
      </c>
      <c r="Q25672" s="3" t="s">
        <v>281</v>
      </c>
      <c r="R25672" s="3" t="s">
        <v>82</v>
      </c>
      <c r="S25672" s="3" t="s">
        <v>96</v>
      </c>
      <c r="T25672" s="3" t="s">
        <v>52</v>
      </c>
      <c r="U25672" s="3" t="s">
        <v>42</v>
      </c>
      <c r="V25672" s="3">
        <v>0</v>
      </c>
      <c r="W25672" s="3" t="s">
        <v>53</v>
      </c>
      <c r="X25672" s="3">
        <v>45715</v>
      </c>
      <c r="Y25672" s="3">
        <v>1</v>
      </c>
      <c r="Z25672" s="3" t="s">
        <v>38</v>
      </c>
      <c r="AA25672" s="11">
        <v>45720</v>
      </c>
      <c r="AB25672" s="11">
        <v>45720</v>
      </c>
      <c r="AC25672" s="3">
        <v>0</v>
      </c>
      <c r="AD25672" s="3" t="s">
        <v>54</v>
      </c>
      <c r="AE25672" s="3" t="s">
        <v>55</v>
      </c>
      <c r="AF25672" s="3" t="s">
        <v>97</v>
      </c>
      <c r="AG25672" s="3" t="s">
        <v>38</v>
      </c>
      <c r="AH25672" s="3" t="s">
        <v>39669</v>
      </c>
    </row>
    <row r="25673" spans="1:34" x14ac:dyDescent="0.3">
      <c r="A25673" s="3" t="s">
        <v>7516</v>
      </c>
      <c r="B25673" s="11">
        <v>45715</v>
      </c>
      <c r="C25673" s="3" t="s">
        <v>7517</v>
      </c>
      <c r="D25673" s="3" t="s">
        <v>33</v>
      </c>
      <c r="E25673" s="3" t="s">
        <v>1338</v>
      </c>
      <c r="F25673" s="3" t="s">
        <v>587</v>
      </c>
      <c r="G25673" s="3" t="s">
        <v>35</v>
      </c>
      <c r="H25673" s="3" t="s">
        <v>1553</v>
      </c>
      <c r="I25673" s="3" t="s">
        <v>36</v>
      </c>
      <c r="J25673" s="3" t="s">
        <v>94</v>
      </c>
      <c r="K25673" s="3">
        <v>21420</v>
      </c>
      <c r="L25673" s="11">
        <v>45721</v>
      </c>
      <c r="M25673" s="3">
        <v>6</v>
      </c>
      <c r="N25673" s="3" t="s">
        <v>38</v>
      </c>
      <c r="O25673" s="3" t="s">
        <v>1340</v>
      </c>
      <c r="P25673" s="3">
        <v>128520</v>
      </c>
      <c r="Q25673" s="3" t="s">
        <v>281</v>
      </c>
      <c r="R25673" s="3" t="s">
        <v>82</v>
      </c>
      <c r="S25673" s="3" t="s">
        <v>96</v>
      </c>
      <c r="T25673" s="3" t="s">
        <v>52</v>
      </c>
      <c r="U25673" s="3" t="s">
        <v>42</v>
      </c>
      <c r="V25673" s="3">
        <v>0</v>
      </c>
      <c r="W25673" s="3" t="s">
        <v>53</v>
      </c>
      <c r="X25673" s="3">
        <v>45715</v>
      </c>
      <c r="Y25673" s="3">
        <v>1</v>
      </c>
      <c r="Z25673" s="3" t="s">
        <v>38</v>
      </c>
      <c r="AA25673" s="11">
        <v>45721</v>
      </c>
      <c r="AB25673" s="11">
        <v>45721</v>
      </c>
      <c r="AC25673" s="3">
        <v>0</v>
      </c>
      <c r="AD25673" s="3" t="s">
        <v>54</v>
      </c>
      <c r="AE25673" s="3" t="s">
        <v>55</v>
      </c>
      <c r="AF25673" s="3" t="s">
        <v>97</v>
      </c>
      <c r="AG25673" s="3" t="s">
        <v>38</v>
      </c>
      <c r="AH25673" s="3" t="s">
        <v>39669</v>
      </c>
    </row>
    <row r="25674" spans="1:34" x14ac:dyDescent="0.3">
      <c r="A25674" s="3" t="s">
        <v>7518</v>
      </c>
      <c r="B25674" s="11">
        <v>45717</v>
      </c>
      <c r="C25674" s="3" t="s">
        <v>7519</v>
      </c>
      <c r="D25674" s="3" t="s">
        <v>33</v>
      </c>
      <c r="E25674" s="3" t="s">
        <v>707</v>
      </c>
      <c r="F25674" s="3" t="s">
        <v>746</v>
      </c>
      <c r="G25674" s="3" t="s">
        <v>35</v>
      </c>
      <c r="H25674" s="3" t="s">
        <v>3600</v>
      </c>
      <c r="I25674" s="3" t="s">
        <v>36</v>
      </c>
      <c r="J25674" s="3" t="s">
        <v>94</v>
      </c>
      <c r="K25674" s="3">
        <v>1000</v>
      </c>
      <c r="L25674" s="11">
        <v>45719</v>
      </c>
      <c r="M25674" s="3">
        <v>2</v>
      </c>
      <c r="N25674" s="3" t="s">
        <v>992</v>
      </c>
      <c r="O25674" s="3" t="s">
        <v>1535</v>
      </c>
      <c r="P25674" s="3">
        <v>2000</v>
      </c>
      <c r="Q25674" s="3" t="s">
        <v>238</v>
      </c>
      <c r="R25674" s="3" t="s">
        <v>67</v>
      </c>
      <c r="S25674" s="3" t="s">
        <v>96</v>
      </c>
      <c r="T25674" s="3" t="s">
        <v>52</v>
      </c>
      <c r="U25674" s="3" t="s">
        <v>42</v>
      </c>
      <c r="V25674" s="3">
        <v>0</v>
      </c>
      <c r="W25674" s="3" t="s">
        <v>53</v>
      </c>
      <c r="X25674" s="3">
        <v>45717</v>
      </c>
      <c r="Y25674" s="3">
        <v>1</v>
      </c>
      <c r="Z25674" s="3" t="s">
        <v>38</v>
      </c>
      <c r="AA25674" s="11">
        <v>45719</v>
      </c>
      <c r="AB25674" s="11">
        <v>45719</v>
      </c>
      <c r="AC25674" s="3">
        <v>0</v>
      </c>
      <c r="AD25674" s="3" t="s">
        <v>54</v>
      </c>
      <c r="AE25674" s="3" t="s">
        <v>55</v>
      </c>
      <c r="AF25674" s="3" t="s">
        <v>97</v>
      </c>
      <c r="AG25674" s="3" t="s">
        <v>38</v>
      </c>
      <c r="AH25674" s="3" t="s">
        <v>39667</v>
      </c>
    </row>
    <row r="25675" spans="1:34" x14ac:dyDescent="0.3">
      <c r="A25675" s="3" t="s">
        <v>7520</v>
      </c>
      <c r="B25675" s="11">
        <v>45717</v>
      </c>
      <c r="C25675" s="3" t="s">
        <v>7521</v>
      </c>
      <c r="D25675" s="3" t="s">
        <v>33</v>
      </c>
      <c r="E25675" s="3" t="s">
        <v>745</v>
      </c>
      <c r="F25675" s="3" t="s">
        <v>746</v>
      </c>
      <c r="G25675" s="3" t="s">
        <v>35</v>
      </c>
      <c r="H25675" s="3" t="s">
        <v>747</v>
      </c>
      <c r="I25675" s="3" t="s">
        <v>36</v>
      </c>
      <c r="J25675" s="3" t="s">
        <v>94</v>
      </c>
      <c r="K25675" s="3">
        <v>2400</v>
      </c>
      <c r="L25675" s="11">
        <v>45719</v>
      </c>
      <c r="M25675" s="3">
        <v>2</v>
      </c>
      <c r="N25675" s="3" t="s">
        <v>992</v>
      </c>
      <c r="O25675" s="3" t="s">
        <v>748</v>
      </c>
      <c r="P25675" s="3">
        <v>4800</v>
      </c>
      <c r="Q25675" s="3" t="s">
        <v>749</v>
      </c>
      <c r="R25675" s="3" t="s">
        <v>67</v>
      </c>
      <c r="S25675" s="3" t="s">
        <v>96</v>
      </c>
      <c r="T25675" s="3" t="s">
        <v>52</v>
      </c>
      <c r="U25675" s="3" t="s">
        <v>42</v>
      </c>
      <c r="V25675" s="3">
        <v>0</v>
      </c>
      <c r="W25675" s="3" t="s">
        <v>53</v>
      </c>
      <c r="X25675" s="3">
        <v>45717</v>
      </c>
      <c r="Y25675" s="3">
        <v>1</v>
      </c>
      <c r="Z25675" s="3" t="s">
        <v>38</v>
      </c>
      <c r="AA25675" s="11">
        <v>45719</v>
      </c>
      <c r="AB25675" s="11">
        <v>45719</v>
      </c>
      <c r="AC25675" s="3">
        <v>0</v>
      </c>
      <c r="AD25675" s="3" t="s">
        <v>54</v>
      </c>
      <c r="AE25675" s="3" t="s">
        <v>55</v>
      </c>
      <c r="AF25675" s="3" t="s">
        <v>97</v>
      </c>
      <c r="AG25675" s="3" t="s">
        <v>38</v>
      </c>
      <c r="AH25675" s="3" t="s">
        <v>39667</v>
      </c>
    </row>
    <row r="25676" spans="1:34" x14ac:dyDescent="0.3">
      <c r="A25676" s="3" t="s">
        <v>7522</v>
      </c>
      <c r="B25676" s="11">
        <v>45719</v>
      </c>
      <c r="C25676" s="3" t="s">
        <v>7523</v>
      </c>
      <c r="D25676" s="3" t="s">
        <v>33</v>
      </c>
      <c r="E25676" s="3" t="s">
        <v>586</v>
      </c>
      <c r="F25676" s="3" t="s">
        <v>587</v>
      </c>
      <c r="G25676" s="3" t="s">
        <v>35</v>
      </c>
      <c r="H25676" s="3" t="s">
        <v>588</v>
      </c>
      <c r="I25676" s="3" t="s">
        <v>36</v>
      </c>
      <c r="J25676" s="3" t="s">
        <v>94</v>
      </c>
      <c r="K25676" s="3">
        <v>21420</v>
      </c>
      <c r="L25676" s="11">
        <v>45722</v>
      </c>
      <c r="M25676" s="3">
        <v>3</v>
      </c>
      <c r="N25676" s="3" t="s">
        <v>38</v>
      </c>
      <c r="O25676" s="3" t="s">
        <v>589</v>
      </c>
      <c r="P25676" s="3">
        <v>64260</v>
      </c>
      <c r="Q25676" s="3" t="s">
        <v>281</v>
      </c>
      <c r="R25676" s="3" t="s">
        <v>82</v>
      </c>
      <c r="S25676" s="3" t="s">
        <v>96</v>
      </c>
      <c r="T25676" s="3" t="s">
        <v>52</v>
      </c>
      <c r="U25676" s="3" t="s">
        <v>42</v>
      </c>
      <c r="V25676" s="3">
        <v>0</v>
      </c>
      <c r="W25676" s="3" t="s">
        <v>53</v>
      </c>
      <c r="X25676" s="3">
        <v>45719</v>
      </c>
      <c r="Y25676" s="3">
        <v>1</v>
      </c>
      <c r="Z25676" s="3" t="s">
        <v>38</v>
      </c>
      <c r="AA25676" s="11">
        <v>45722</v>
      </c>
      <c r="AB25676" s="11">
        <v>45722</v>
      </c>
      <c r="AC25676" s="3">
        <v>0</v>
      </c>
      <c r="AD25676" s="3" t="s">
        <v>54</v>
      </c>
      <c r="AE25676" s="3" t="s">
        <v>55</v>
      </c>
      <c r="AF25676" s="3" t="s">
        <v>97</v>
      </c>
      <c r="AG25676" s="3" t="s">
        <v>38</v>
      </c>
      <c r="AH25676" s="3" t="s">
        <v>39669</v>
      </c>
    </row>
    <row r="25677" spans="1:34" x14ac:dyDescent="0.3">
      <c r="A25677" s="3" t="s">
        <v>7524</v>
      </c>
      <c r="B25677" s="11">
        <v>45720</v>
      </c>
      <c r="C25677" s="3" t="s">
        <v>7525</v>
      </c>
      <c r="D25677" s="3" t="s">
        <v>33</v>
      </c>
      <c r="E25677" s="3" t="s">
        <v>750</v>
      </c>
      <c r="F25677" s="3" t="s">
        <v>746</v>
      </c>
      <c r="G25677" s="3" t="s">
        <v>35</v>
      </c>
      <c r="H25677" s="3" t="s">
        <v>751</v>
      </c>
      <c r="I25677" s="3" t="s">
        <v>36</v>
      </c>
      <c r="J25677" s="3" t="s">
        <v>336</v>
      </c>
      <c r="K25677" s="3">
        <v>1800</v>
      </c>
      <c r="L25677" s="11">
        <v>45729</v>
      </c>
      <c r="M25677" s="3">
        <v>9</v>
      </c>
      <c r="N25677" s="3" t="s">
        <v>992</v>
      </c>
      <c r="O25677" s="3" t="s">
        <v>752</v>
      </c>
      <c r="P25677" s="3">
        <v>16200</v>
      </c>
      <c r="Q25677" s="3" t="s">
        <v>238</v>
      </c>
      <c r="R25677" s="3" t="s">
        <v>67</v>
      </c>
      <c r="S25677" s="3" t="s">
        <v>339</v>
      </c>
      <c r="T25677" s="3" t="s">
        <v>52</v>
      </c>
      <c r="U25677" s="3" t="s">
        <v>42</v>
      </c>
      <c r="V25677" s="3">
        <v>0</v>
      </c>
      <c r="W25677" s="3" t="s">
        <v>53</v>
      </c>
      <c r="X25677" s="3">
        <v>45720</v>
      </c>
      <c r="Y25677" s="3">
        <v>1</v>
      </c>
      <c r="Z25677" s="3" t="s">
        <v>38</v>
      </c>
      <c r="AA25677" s="11">
        <v>45729</v>
      </c>
      <c r="AB25677" s="11">
        <v>45729</v>
      </c>
      <c r="AC25677" s="3">
        <v>0</v>
      </c>
      <c r="AD25677" s="3" t="s">
        <v>54</v>
      </c>
      <c r="AE25677" s="3" t="s">
        <v>55</v>
      </c>
      <c r="AF25677" s="3" t="s">
        <v>97</v>
      </c>
      <c r="AG25677" s="3" t="s">
        <v>38</v>
      </c>
      <c r="AH25677" s="3" t="s">
        <v>39667</v>
      </c>
    </row>
    <row r="25678" spans="1:34" x14ac:dyDescent="0.3">
      <c r="A25678" s="3" t="s">
        <v>7526</v>
      </c>
      <c r="B25678" s="11">
        <v>45733</v>
      </c>
      <c r="C25678" s="3" t="s">
        <v>7527</v>
      </c>
      <c r="D25678" s="3" t="s">
        <v>33</v>
      </c>
      <c r="E25678" s="3" t="s">
        <v>529</v>
      </c>
      <c r="F25678" s="3" t="s">
        <v>746</v>
      </c>
      <c r="G25678" s="3" t="s">
        <v>35</v>
      </c>
      <c r="H25678" s="3" t="s">
        <v>1644</v>
      </c>
      <c r="I25678" s="3" t="s">
        <v>36</v>
      </c>
      <c r="J25678" s="3" t="s">
        <v>161</v>
      </c>
      <c r="K25678" s="3">
        <v>16000</v>
      </c>
      <c r="L25678" s="11">
        <v>45734</v>
      </c>
      <c r="M25678" s="3">
        <v>1</v>
      </c>
      <c r="N25678" s="3" t="s">
        <v>1014</v>
      </c>
      <c r="O25678" s="3" t="s">
        <v>532</v>
      </c>
      <c r="P25678" s="3">
        <v>16000</v>
      </c>
      <c r="Q25678" s="3" t="s">
        <v>238</v>
      </c>
      <c r="R25678" s="3" t="s">
        <v>67</v>
      </c>
      <c r="S25678" s="3" t="s">
        <v>164</v>
      </c>
      <c r="T25678" s="3" t="s">
        <v>52</v>
      </c>
      <c r="U25678" s="3" t="s">
        <v>42</v>
      </c>
      <c r="V25678" s="3">
        <v>0</v>
      </c>
      <c r="W25678" s="3" t="s">
        <v>53</v>
      </c>
      <c r="X25678" s="3">
        <v>45733</v>
      </c>
      <c r="Y25678" s="3">
        <v>1</v>
      </c>
      <c r="Z25678" s="3" t="s">
        <v>38</v>
      </c>
      <c r="AA25678" s="11">
        <v>45734</v>
      </c>
      <c r="AB25678" s="11">
        <v>45734</v>
      </c>
      <c r="AC25678" s="3">
        <v>0</v>
      </c>
      <c r="AD25678" s="3" t="s">
        <v>54</v>
      </c>
      <c r="AE25678" s="3" t="s">
        <v>55</v>
      </c>
      <c r="AF25678" s="3" t="s">
        <v>97</v>
      </c>
      <c r="AG25678" s="3" t="s">
        <v>38</v>
      </c>
      <c r="AH25678" s="3" t="s">
        <v>39667</v>
      </c>
    </row>
    <row r="25679" spans="1:34" x14ac:dyDescent="0.3">
      <c r="A25679" s="3" t="s">
        <v>7528</v>
      </c>
      <c r="B25679" s="11">
        <v>45728</v>
      </c>
      <c r="C25679" s="3" t="s">
        <v>7529</v>
      </c>
      <c r="D25679" s="3" t="s">
        <v>33</v>
      </c>
      <c r="E25679" s="3" t="s">
        <v>1338</v>
      </c>
      <c r="F25679" s="3" t="s">
        <v>587</v>
      </c>
      <c r="G25679" s="3" t="s">
        <v>35</v>
      </c>
      <c r="H25679" s="3" t="s">
        <v>1553</v>
      </c>
      <c r="I25679" s="3" t="s">
        <v>36</v>
      </c>
      <c r="J25679" s="3" t="s">
        <v>161</v>
      </c>
      <c r="K25679" s="3">
        <v>21420</v>
      </c>
      <c r="L25679" s="11">
        <v>45728</v>
      </c>
      <c r="M25679" s="3">
        <v>0</v>
      </c>
      <c r="N25679" s="3" t="s">
        <v>1014</v>
      </c>
      <c r="O25679" s="3" t="s">
        <v>1340</v>
      </c>
      <c r="P25679" s="3">
        <v>0</v>
      </c>
      <c r="Q25679" s="3" t="s">
        <v>281</v>
      </c>
      <c r="R25679" s="3" t="s">
        <v>82</v>
      </c>
      <c r="S25679" s="3" t="s">
        <v>164</v>
      </c>
      <c r="T25679" s="3" t="s">
        <v>52</v>
      </c>
      <c r="U25679" s="3" t="s">
        <v>42</v>
      </c>
      <c r="V25679" s="3">
        <v>0</v>
      </c>
      <c r="W25679" s="3" t="s">
        <v>53</v>
      </c>
      <c r="X25679" s="3">
        <v>45728</v>
      </c>
      <c r="Y25679" s="3">
        <v>1</v>
      </c>
      <c r="Z25679" s="3" t="s">
        <v>38</v>
      </c>
      <c r="AA25679" s="11">
        <v>45728</v>
      </c>
      <c r="AB25679" s="11">
        <v>45728</v>
      </c>
      <c r="AC25679" s="3">
        <v>0</v>
      </c>
      <c r="AD25679" s="3" t="s">
        <v>54</v>
      </c>
      <c r="AE25679" s="3" t="s">
        <v>55</v>
      </c>
      <c r="AF25679" s="3" t="s">
        <v>97</v>
      </c>
      <c r="AG25679" s="3" t="s">
        <v>38</v>
      </c>
      <c r="AH25679" s="3" t="s">
        <v>39669</v>
      </c>
    </row>
    <row r="25680" spans="1:34" x14ac:dyDescent="0.3">
      <c r="A25680" s="3" t="s">
        <v>7530</v>
      </c>
      <c r="B25680" s="11">
        <v>45728</v>
      </c>
      <c r="C25680" s="3" t="s">
        <v>7531</v>
      </c>
      <c r="D25680" s="3" t="s">
        <v>33</v>
      </c>
      <c r="E25680" s="3" t="s">
        <v>1338</v>
      </c>
      <c r="F25680" s="3" t="s">
        <v>587</v>
      </c>
      <c r="G25680" s="3" t="s">
        <v>35</v>
      </c>
      <c r="H25680" s="3" t="s">
        <v>1553</v>
      </c>
      <c r="I25680" s="3" t="s">
        <v>36</v>
      </c>
      <c r="J25680" s="3" t="s">
        <v>161</v>
      </c>
      <c r="K25680" s="3">
        <v>21420</v>
      </c>
      <c r="L25680" s="11">
        <v>45728</v>
      </c>
      <c r="M25680" s="3">
        <v>0</v>
      </c>
      <c r="N25680" s="3" t="s">
        <v>1014</v>
      </c>
      <c r="O25680" s="3" t="s">
        <v>1340</v>
      </c>
      <c r="P25680" s="3">
        <v>0</v>
      </c>
      <c r="Q25680" s="3" t="s">
        <v>281</v>
      </c>
      <c r="R25680" s="3" t="s">
        <v>82</v>
      </c>
      <c r="S25680" s="3" t="s">
        <v>164</v>
      </c>
      <c r="T25680" s="3" t="s">
        <v>52</v>
      </c>
      <c r="U25680" s="3" t="s">
        <v>42</v>
      </c>
      <c r="V25680" s="3">
        <v>0</v>
      </c>
      <c r="W25680" s="3" t="s">
        <v>53</v>
      </c>
      <c r="X25680" s="3">
        <v>45728</v>
      </c>
      <c r="Y25680" s="3">
        <v>1</v>
      </c>
      <c r="Z25680" s="3" t="s">
        <v>38</v>
      </c>
      <c r="AA25680" s="11">
        <v>45728</v>
      </c>
      <c r="AB25680" s="11">
        <v>45728</v>
      </c>
      <c r="AC25680" s="3">
        <v>0</v>
      </c>
      <c r="AD25680" s="3" t="s">
        <v>54</v>
      </c>
      <c r="AE25680" s="3" t="s">
        <v>55</v>
      </c>
      <c r="AF25680" s="3" t="s">
        <v>97</v>
      </c>
      <c r="AG25680" s="3" t="s">
        <v>38</v>
      </c>
      <c r="AH25680" s="3" t="s">
        <v>39669</v>
      </c>
    </row>
    <row r="25681" spans="1:34" x14ac:dyDescent="0.3">
      <c r="A25681" s="3" t="s">
        <v>7532</v>
      </c>
      <c r="B25681" s="11">
        <v>45722</v>
      </c>
      <c r="C25681" s="3" t="s">
        <v>7533</v>
      </c>
      <c r="D25681" s="3" t="s">
        <v>33</v>
      </c>
      <c r="E25681" s="3" t="s">
        <v>586</v>
      </c>
      <c r="F25681" s="3" t="s">
        <v>587</v>
      </c>
      <c r="G25681" s="3" t="s">
        <v>35</v>
      </c>
      <c r="H25681" s="3" t="s">
        <v>588</v>
      </c>
      <c r="I25681" s="3" t="s">
        <v>36</v>
      </c>
      <c r="J25681" s="3" t="s">
        <v>94</v>
      </c>
      <c r="K25681" s="3">
        <v>21420</v>
      </c>
      <c r="L25681" s="11">
        <v>45726</v>
      </c>
      <c r="M25681" s="3">
        <v>4</v>
      </c>
      <c r="N25681" s="3" t="s">
        <v>38</v>
      </c>
      <c r="O25681" s="3" t="s">
        <v>589</v>
      </c>
      <c r="P25681" s="3">
        <v>85680</v>
      </c>
      <c r="Q25681" s="3" t="s">
        <v>281</v>
      </c>
      <c r="R25681" s="3" t="s">
        <v>82</v>
      </c>
      <c r="S25681" s="3" t="s">
        <v>96</v>
      </c>
      <c r="T25681" s="3" t="s">
        <v>52</v>
      </c>
      <c r="U25681" s="3" t="s">
        <v>42</v>
      </c>
      <c r="V25681" s="3">
        <v>0</v>
      </c>
      <c r="W25681" s="3" t="s">
        <v>53</v>
      </c>
      <c r="X25681" s="3">
        <v>45722</v>
      </c>
      <c r="Y25681" s="3">
        <v>1</v>
      </c>
      <c r="Z25681" s="3" t="s">
        <v>38</v>
      </c>
      <c r="AA25681" s="11">
        <v>45726</v>
      </c>
      <c r="AB25681" s="11">
        <v>45726</v>
      </c>
      <c r="AC25681" s="3">
        <v>0</v>
      </c>
      <c r="AD25681" s="3" t="s">
        <v>54</v>
      </c>
      <c r="AE25681" s="3" t="s">
        <v>55</v>
      </c>
      <c r="AF25681" s="3" t="s">
        <v>97</v>
      </c>
      <c r="AG25681" s="3" t="s">
        <v>38</v>
      </c>
      <c r="AH25681" s="3" t="s">
        <v>39669</v>
      </c>
    </row>
    <row r="25682" spans="1:34" x14ac:dyDescent="0.3">
      <c r="A25682" s="3" t="s">
        <v>7534</v>
      </c>
      <c r="B25682" s="11">
        <v>45722</v>
      </c>
      <c r="C25682" s="3" t="s">
        <v>7535</v>
      </c>
      <c r="D25682" s="3" t="s">
        <v>33</v>
      </c>
      <c r="E25682" s="3" t="s">
        <v>586</v>
      </c>
      <c r="F25682" s="3" t="s">
        <v>587</v>
      </c>
      <c r="G25682" s="3" t="s">
        <v>35</v>
      </c>
      <c r="H25682" s="3" t="s">
        <v>588</v>
      </c>
      <c r="I25682" s="3" t="s">
        <v>36</v>
      </c>
      <c r="J25682" s="3" t="s">
        <v>94</v>
      </c>
      <c r="K25682" s="3">
        <v>21420</v>
      </c>
      <c r="L25682" s="11">
        <v>45727</v>
      </c>
      <c r="M25682" s="3">
        <v>5</v>
      </c>
      <c r="N25682" s="3" t="s">
        <v>38</v>
      </c>
      <c r="O25682" s="3" t="s">
        <v>589</v>
      </c>
      <c r="P25682" s="3">
        <v>107100</v>
      </c>
      <c r="Q25682" s="3" t="s">
        <v>281</v>
      </c>
      <c r="R25682" s="3" t="s">
        <v>82</v>
      </c>
      <c r="S25682" s="3" t="s">
        <v>96</v>
      </c>
      <c r="T25682" s="3" t="s">
        <v>52</v>
      </c>
      <c r="U25682" s="3" t="s">
        <v>42</v>
      </c>
      <c r="V25682" s="3">
        <v>0</v>
      </c>
      <c r="W25682" s="3" t="s">
        <v>53</v>
      </c>
      <c r="X25682" s="3">
        <v>45722</v>
      </c>
      <c r="Y25682" s="3">
        <v>1</v>
      </c>
      <c r="Z25682" s="3" t="s">
        <v>38</v>
      </c>
      <c r="AA25682" s="11">
        <v>45726</v>
      </c>
      <c r="AB25682" s="11">
        <v>45727</v>
      </c>
      <c r="AC25682" s="3">
        <v>1</v>
      </c>
      <c r="AD25682" s="3" t="s">
        <v>54</v>
      </c>
      <c r="AE25682" s="3" t="s">
        <v>68</v>
      </c>
      <c r="AF25682" s="3" t="s">
        <v>97</v>
      </c>
      <c r="AG25682" s="3" t="s">
        <v>38</v>
      </c>
      <c r="AH25682" s="3" t="s">
        <v>39669</v>
      </c>
    </row>
    <row r="25683" spans="1:34" x14ac:dyDescent="0.3">
      <c r="A25683" s="3" t="s">
        <v>7536</v>
      </c>
      <c r="B25683" s="11">
        <v>45723</v>
      </c>
      <c r="C25683" s="3" t="s">
        <v>7537</v>
      </c>
      <c r="D25683" s="3" t="s">
        <v>33</v>
      </c>
      <c r="E25683" s="3" t="s">
        <v>750</v>
      </c>
      <c r="F25683" s="3" t="s">
        <v>746</v>
      </c>
      <c r="G25683" s="3" t="s">
        <v>35</v>
      </c>
      <c r="H25683" s="3" t="s">
        <v>751</v>
      </c>
      <c r="I25683" s="3" t="s">
        <v>36</v>
      </c>
      <c r="J25683" s="3" t="s">
        <v>107</v>
      </c>
      <c r="K25683" s="3">
        <v>1800</v>
      </c>
      <c r="L25683" s="11">
        <v>45728</v>
      </c>
      <c r="M25683" s="3">
        <v>5</v>
      </c>
      <c r="N25683" s="3" t="s">
        <v>38</v>
      </c>
      <c r="O25683" s="3" t="s">
        <v>752</v>
      </c>
      <c r="P25683" s="3">
        <v>9000</v>
      </c>
      <c r="Q25683" s="3" t="s">
        <v>238</v>
      </c>
      <c r="R25683" s="3" t="s">
        <v>67</v>
      </c>
      <c r="S25683" s="3" t="s">
        <v>110</v>
      </c>
      <c r="T25683" s="3" t="s">
        <v>111</v>
      </c>
      <c r="U25683" s="3" t="s">
        <v>42</v>
      </c>
      <c r="V25683" s="3">
        <v>0</v>
      </c>
      <c r="W25683" s="3" t="s">
        <v>53</v>
      </c>
      <c r="X25683" s="3">
        <v>45723</v>
      </c>
      <c r="Y25683" s="3">
        <v>1</v>
      </c>
      <c r="Z25683" s="3" t="s">
        <v>38</v>
      </c>
      <c r="AA25683" s="11">
        <v>45727</v>
      </c>
      <c r="AB25683" s="11">
        <v>45728</v>
      </c>
      <c r="AC25683" s="3">
        <v>1</v>
      </c>
      <c r="AD25683" s="3" t="s">
        <v>54</v>
      </c>
      <c r="AE25683" s="3" t="s">
        <v>68</v>
      </c>
      <c r="AF25683" s="3" t="s">
        <v>97</v>
      </c>
      <c r="AG25683" s="3" t="s">
        <v>38</v>
      </c>
      <c r="AH25683" s="3" t="s">
        <v>39667</v>
      </c>
    </row>
    <row r="25684" spans="1:34" x14ac:dyDescent="0.3">
      <c r="A25684" s="3" t="s">
        <v>7538</v>
      </c>
      <c r="B25684" s="11">
        <v>45723</v>
      </c>
      <c r="C25684" s="3" t="s">
        <v>7539</v>
      </c>
      <c r="D25684" s="3" t="s">
        <v>33</v>
      </c>
      <c r="E25684" s="3" t="s">
        <v>1338</v>
      </c>
      <c r="F25684" s="3" t="s">
        <v>587</v>
      </c>
      <c r="G25684" s="3" t="s">
        <v>35</v>
      </c>
      <c r="H25684" s="3" t="s">
        <v>1553</v>
      </c>
      <c r="I25684" s="3" t="s">
        <v>36</v>
      </c>
      <c r="J25684" s="3" t="s">
        <v>94</v>
      </c>
      <c r="K25684" s="3">
        <v>21420</v>
      </c>
      <c r="L25684" s="11">
        <v>45727</v>
      </c>
      <c r="M25684" s="3">
        <v>4</v>
      </c>
      <c r="N25684" s="3" t="s">
        <v>38</v>
      </c>
      <c r="O25684" s="3" t="s">
        <v>1340</v>
      </c>
      <c r="P25684" s="3">
        <v>85680</v>
      </c>
      <c r="Q25684" s="3" t="s">
        <v>281</v>
      </c>
      <c r="R25684" s="3" t="s">
        <v>82</v>
      </c>
      <c r="S25684" s="3" t="s">
        <v>96</v>
      </c>
      <c r="T25684" s="3" t="s">
        <v>52</v>
      </c>
      <c r="U25684" s="3" t="s">
        <v>42</v>
      </c>
      <c r="V25684" s="3">
        <v>0</v>
      </c>
      <c r="W25684" s="3" t="s">
        <v>53</v>
      </c>
      <c r="X25684" s="3">
        <v>45723</v>
      </c>
      <c r="Y25684" s="3">
        <v>1</v>
      </c>
      <c r="Z25684" s="3" t="s">
        <v>38</v>
      </c>
      <c r="AA25684" s="11">
        <v>45727</v>
      </c>
      <c r="AB25684" s="11">
        <v>45727</v>
      </c>
      <c r="AC25684" s="3">
        <v>0</v>
      </c>
      <c r="AD25684" s="3" t="s">
        <v>54</v>
      </c>
      <c r="AE25684" s="3" t="s">
        <v>55</v>
      </c>
      <c r="AF25684" s="3" t="s">
        <v>97</v>
      </c>
      <c r="AG25684" s="3" t="s">
        <v>38</v>
      </c>
      <c r="AH25684" s="3" t="s">
        <v>39669</v>
      </c>
    </row>
    <row r="25685" spans="1:34" x14ac:dyDescent="0.3">
      <c r="A25685" s="3" t="s">
        <v>7540</v>
      </c>
      <c r="B25685" s="11">
        <v>45727</v>
      </c>
      <c r="C25685" s="3" t="s">
        <v>7541</v>
      </c>
      <c r="D25685" s="3" t="s">
        <v>33</v>
      </c>
      <c r="E25685" s="3" t="s">
        <v>707</v>
      </c>
      <c r="F25685" s="3" t="s">
        <v>746</v>
      </c>
      <c r="G25685" s="3" t="s">
        <v>35</v>
      </c>
      <c r="H25685" s="3" t="s">
        <v>3600</v>
      </c>
      <c r="I25685" s="3" t="s">
        <v>36</v>
      </c>
      <c r="J25685" s="3" t="s">
        <v>161</v>
      </c>
      <c r="K25685" s="3">
        <v>5000</v>
      </c>
      <c r="L25685" s="11">
        <v>45736</v>
      </c>
      <c r="M25685" s="3">
        <v>9</v>
      </c>
      <c r="N25685" s="3" t="s">
        <v>992</v>
      </c>
      <c r="O25685" s="3" t="s">
        <v>1535</v>
      </c>
      <c r="P25685" s="3">
        <v>45000</v>
      </c>
      <c r="Q25685" s="3" t="s">
        <v>238</v>
      </c>
      <c r="R25685" s="3" t="s">
        <v>67</v>
      </c>
      <c r="S25685" s="3" t="s">
        <v>164</v>
      </c>
      <c r="T25685" s="3" t="s">
        <v>52</v>
      </c>
      <c r="U25685" s="3" t="s">
        <v>42</v>
      </c>
      <c r="V25685" s="3">
        <v>0</v>
      </c>
      <c r="W25685" s="3" t="s">
        <v>53</v>
      </c>
      <c r="X25685" s="3">
        <v>45727</v>
      </c>
      <c r="Y25685" s="3">
        <v>1</v>
      </c>
      <c r="Z25685" s="3" t="s">
        <v>38</v>
      </c>
      <c r="AA25685" s="11">
        <v>45736</v>
      </c>
      <c r="AB25685" s="11">
        <v>45736</v>
      </c>
      <c r="AC25685" s="3">
        <v>0</v>
      </c>
      <c r="AD25685" s="3" t="s">
        <v>54</v>
      </c>
      <c r="AE25685" s="3" t="s">
        <v>55</v>
      </c>
      <c r="AF25685" s="3" t="s">
        <v>97</v>
      </c>
      <c r="AG25685" s="3" t="s">
        <v>38</v>
      </c>
      <c r="AH25685" s="3" t="s">
        <v>39667</v>
      </c>
    </row>
    <row r="25686" spans="1:34" x14ac:dyDescent="0.3">
      <c r="A25686" s="3" t="s">
        <v>7542</v>
      </c>
      <c r="B25686" s="11">
        <v>45727</v>
      </c>
      <c r="C25686" s="3" t="s">
        <v>7543</v>
      </c>
      <c r="D25686" s="3" t="s">
        <v>33</v>
      </c>
      <c r="E25686" s="3" t="s">
        <v>750</v>
      </c>
      <c r="F25686" s="3" t="s">
        <v>746</v>
      </c>
      <c r="G25686" s="3" t="s">
        <v>35</v>
      </c>
      <c r="H25686" s="3" t="s">
        <v>751</v>
      </c>
      <c r="I25686" s="3" t="s">
        <v>36</v>
      </c>
      <c r="J25686" s="3" t="s">
        <v>161</v>
      </c>
      <c r="K25686" s="3">
        <v>3000</v>
      </c>
      <c r="L25686" s="11">
        <v>45736</v>
      </c>
      <c r="M25686" s="3">
        <v>9</v>
      </c>
      <c r="N25686" s="3" t="s">
        <v>992</v>
      </c>
      <c r="O25686" s="3" t="s">
        <v>752</v>
      </c>
      <c r="P25686" s="3">
        <v>27000</v>
      </c>
      <c r="Q25686" s="3" t="s">
        <v>238</v>
      </c>
      <c r="R25686" s="3" t="s">
        <v>67</v>
      </c>
      <c r="S25686" s="3" t="s">
        <v>164</v>
      </c>
      <c r="T25686" s="3" t="s">
        <v>52</v>
      </c>
      <c r="U25686" s="3" t="s">
        <v>42</v>
      </c>
      <c r="V25686" s="3">
        <v>0</v>
      </c>
      <c r="W25686" s="3" t="s">
        <v>53</v>
      </c>
      <c r="X25686" s="3">
        <v>45727</v>
      </c>
      <c r="Y25686" s="3">
        <v>1</v>
      </c>
      <c r="Z25686" s="3" t="s">
        <v>38</v>
      </c>
      <c r="AA25686" s="11">
        <v>45736</v>
      </c>
      <c r="AB25686" s="11">
        <v>45736</v>
      </c>
      <c r="AC25686" s="3">
        <v>0</v>
      </c>
      <c r="AD25686" s="3" t="s">
        <v>54</v>
      </c>
      <c r="AE25686" s="3" t="s">
        <v>55</v>
      </c>
      <c r="AF25686" s="3" t="s">
        <v>97</v>
      </c>
      <c r="AG25686" s="3" t="s">
        <v>38</v>
      </c>
      <c r="AH25686" s="3" t="s">
        <v>39667</v>
      </c>
    </row>
    <row r="25687" spans="1:34" x14ac:dyDescent="0.3">
      <c r="A25687" s="3" t="s">
        <v>7544</v>
      </c>
      <c r="B25687" s="11">
        <v>45727</v>
      </c>
      <c r="C25687" s="3" t="s">
        <v>7545</v>
      </c>
      <c r="D25687" s="3" t="s">
        <v>33</v>
      </c>
      <c r="E25687" s="3" t="s">
        <v>745</v>
      </c>
      <c r="F25687" s="3" t="s">
        <v>746</v>
      </c>
      <c r="G25687" s="3" t="s">
        <v>35</v>
      </c>
      <c r="H25687" s="3" t="s">
        <v>747</v>
      </c>
      <c r="I25687" s="3" t="s">
        <v>36</v>
      </c>
      <c r="J25687" s="3" t="s">
        <v>161</v>
      </c>
      <c r="K25687" s="3">
        <v>1800</v>
      </c>
      <c r="L25687" s="11">
        <v>45736</v>
      </c>
      <c r="M25687" s="3">
        <v>9</v>
      </c>
      <c r="N25687" s="3" t="s">
        <v>992</v>
      </c>
      <c r="O25687" s="3" t="s">
        <v>748</v>
      </c>
      <c r="P25687" s="3">
        <v>16200</v>
      </c>
      <c r="Q25687" s="3" t="s">
        <v>749</v>
      </c>
      <c r="R25687" s="3" t="s">
        <v>67</v>
      </c>
      <c r="S25687" s="3" t="s">
        <v>164</v>
      </c>
      <c r="T25687" s="3" t="s">
        <v>52</v>
      </c>
      <c r="U25687" s="3" t="s">
        <v>42</v>
      </c>
      <c r="V25687" s="3">
        <v>0</v>
      </c>
      <c r="W25687" s="3" t="s">
        <v>53</v>
      </c>
      <c r="X25687" s="3">
        <v>45727</v>
      </c>
      <c r="Y25687" s="3">
        <v>1</v>
      </c>
      <c r="Z25687" s="3" t="s">
        <v>38</v>
      </c>
      <c r="AA25687" s="11">
        <v>45736</v>
      </c>
      <c r="AB25687" s="11">
        <v>45736</v>
      </c>
      <c r="AC25687" s="3">
        <v>0</v>
      </c>
      <c r="AD25687" s="3" t="s">
        <v>54</v>
      </c>
      <c r="AE25687" s="3" t="s">
        <v>55</v>
      </c>
      <c r="AF25687" s="3" t="s">
        <v>97</v>
      </c>
      <c r="AG25687" s="3" t="s">
        <v>38</v>
      </c>
      <c r="AH25687" s="3" t="s">
        <v>39667</v>
      </c>
    </row>
    <row r="25688" spans="1:34" x14ac:dyDescent="0.3">
      <c r="A25688" s="3" t="s">
        <v>7546</v>
      </c>
      <c r="B25688" s="11">
        <v>45728</v>
      </c>
      <c r="C25688" s="3" t="s">
        <v>7547</v>
      </c>
      <c r="D25688" s="3" t="s">
        <v>33</v>
      </c>
      <c r="E25688" s="3" t="s">
        <v>586</v>
      </c>
      <c r="F25688" s="3" t="s">
        <v>587</v>
      </c>
      <c r="G25688" s="3" t="s">
        <v>35</v>
      </c>
      <c r="H25688" s="3" t="s">
        <v>588</v>
      </c>
      <c r="I25688" s="3" t="s">
        <v>36</v>
      </c>
      <c r="J25688" s="3" t="s">
        <v>94</v>
      </c>
      <c r="K25688" s="3">
        <v>21420</v>
      </c>
      <c r="L25688" s="11">
        <v>45734</v>
      </c>
      <c r="M25688" s="3">
        <v>6</v>
      </c>
      <c r="N25688" s="3" t="s">
        <v>38</v>
      </c>
      <c r="O25688" s="3" t="s">
        <v>589</v>
      </c>
      <c r="P25688" s="3">
        <v>128520</v>
      </c>
      <c r="Q25688" s="3" t="s">
        <v>281</v>
      </c>
      <c r="R25688" s="3" t="s">
        <v>82</v>
      </c>
      <c r="S25688" s="3" t="s">
        <v>96</v>
      </c>
      <c r="T25688" s="3" t="s">
        <v>52</v>
      </c>
      <c r="U25688" s="3" t="s">
        <v>42</v>
      </c>
      <c r="V25688" s="3">
        <v>0</v>
      </c>
      <c r="W25688" s="3" t="s">
        <v>53</v>
      </c>
      <c r="X25688" s="3">
        <v>45728</v>
      </c>
      <c r="Y25688" s="3">
        <v>1</v>
      </c>
      <c r="Z25688" s="3" t="s">
        <v>38</v>
      </c>
      <c r="AA25688" s="11">
        <v>45734</v>
      </c>
      <c r="AB25688" s="11">
        <v>45734</v>
      </c>
      <c r="AC25688" s="3">
        <v>0</v>
      </c>
      <c r="AD25688" s="3" t="s">
        <v>54</v>
      </c>
      <c r="AE25688" s="3" t="s">
        <v>55</v>
      </c>
      <c r="AF25688" s="3" t="s">
        <v>97</v>
      </c>
      <c r="AG25688" s="3" t="s">
        <v>38</v>
      </c>
      <c r="AH25688" s="3" t="s">
        <v>39669</v>
      </c>
    </row>
    <row r="25689" spans="1:34" x14ac:dyDescent="0.3">
      <c r="A25689" s="3" t="s">
        <v>7548</v>
      </c>
      <c r="B25689" s="11">
        <v>45728</v>
      </c>
      <c r="C25689" s="3" t="s">
        <v>7549</v>
      </c>
      <c r="D25689" s="3" t="s">
        <v>33</v>
      </c>
      <c r="E25689" s="3" t="s">
        <v>586</v>
      </c>
      <c r="F25689" s="3" t="s">
        <v>587</v>
      </c>
      <c r="G25689" s="3" t="s">
        <v>35</v>
      </c>
      <c r="H25689" s="3" t="s">
        <v>588</v>
      </c>
      <c r="I25689" s="3" t="s">
        <v>36</v>
      </c>
      <c r="J25689" s="3" t="s">
        <v>94</v>
      </c>
      <c r="K25689" s="3">
        <v>21420</v>
      </c>
      <c r="L25689" s="11">
        <v>45734</v>
      </c>
      <c r="M25689" s="3">
        <v>6</v>
      </c>
      <c r="N25689" s="3" t="s">
        <v>38</v>
      </c>
      <c r="O25689" s="3" t="s">
        <v>589</v>
      </c>
      <c r="P25689" s="3">
        <v>128520</v>
      </c>
      <c r="Q25689" s="3" t="s">
        <v>281</v>
      </c>
      <c r="R25689" s="3" t="s">
        <v>82</v>
      </c>
      <c r="S25689" s="3" t="s">
        <v>96</v>
      </c>
      <c r="T25689" s="3" t="s">
        <v>52</v>
      </c>
      <c r="U25689" s="3" t="s">
        <v>42</v>
      </c>
      <c r="V25689" s="3">
        <v>0</v>
      </c>
      <c r="W25689" s="3" t="s">
        <v>53</v>
      </c>
      <c r="X25689" s="3">
        <v>45728</v>
      </c>
      <c r="Y25689" s="3">
        <v>1</v>
      </c>
      <c r="Z25689" s="3" t="s">
        <v>38</v>
      </c>
      <c r="AA25689" s="11">
        <v>45734</v>
      </c>
      <c r="AB25689" s="11">
        <v>45734</v>
      </c>
      <c r="AC25689" s="3">
        <v>0</v>
      </c>
      <c r="AD25689" s="3" t="s">
        <v>54</v>
      </c>
      <c r="AE25689" s="3" t="s">
        <v>55</v>
      </c>
      <c r="AF25689" s="3" t="s">
        <v>97</v>
      </c>
      <c r="AG25689" s="3" t="s">
        <v>38</v>
      </c>
      <c r="AH25689" s="3" t="s">
        <v>39669</v>
      </c>
    </row>
    <row r="25690" spans="1:34" x14ac:dyDescent="0.3">
      <c r="A25690" s="3" t="s">
        <v>7550</v>
      </c>
      <c r="B25690" s="11">
        <v>45728</v>
      </c>
      <c r="C25690" s="3" t="s">
        <v>7551</v>
      </c>
      <c r="D25690" s="3" t="s">
        <v>33</v>
      </c>
      <c r="E25690" s="3" t="s">
        <v>1338</v>
      </c>
      <c r="F25690" s="3" t="s">
        <v>587</v>
      </c>
      <c r="G25690" s="3" t="s">
        <v>35</v>
      </c>
      <c r="H25690" s="3" t="s">
        <v>1553</v>
      </c>
      <c r="I25690" s="3" t="s">
        <v>36</v>
      </c>
      <c r="J25690" s="3" t="s">
        <v>94</v>
      </c>
      <c r="K25690" s="3">
        <v>21420</v>
      </c>
      <c r="L25690" s="11">
        <v>45734</v>
      </c>
      <c r="M25690" s="3">
        <v>6</v>
      </c>
      <c r="N25690" s="3" t="s">
        <v>38</v>
      </c>
      <c r="O25690" s="3" t="s">
        <v>1340</v>
      </c>
      <c r="P25690" s="3">
        <v>128520</v>
      </c>
      <c r="Q25690" s="3" t="s">
        <v>281</v>
      </c>
      <c r="R25690" s="3" t="s">
        <v>82</v>
      </c>
      <c r="S25690" s="3" t="s">
        <v>96</v>
      </c>
      <c r="T25690" s="3" t="s">
        <v>52</v>
      </c>
      <c r="U25690" s="3" t="s">
        <v>42</v>
      </c>
      <c r="V25690" s="3">
        <v>0</v>
      </c>
      <c r="W25690" s="3" t="s">
        <v>53</v>
      </c>
      <c r="X25690" s="3">
        <v>45728</v>
      </c>
      <c r="Y25690" s="3">
        <v>1</v>
      </c>
      <c r="Z25690" s="3" t="s">
        <v>38</v>
      </c>
      <c r="AA25690" s="11">
        <v>45734</v>
      </c>
      <c r="AB25690" s="11">
        <v>45734</v>
      </c>
      <c r="AC25690" s="3">
        <v>0</v>
      </c>
      <c r="AD25690" s="3" t="s">
        <v>54</v>
      </c>
      <c r="AE25690" s="3" t="s">
        <v>55</v>
      </c>
      <c r="AF25690" s="3" t="s">
        <v>97</v>
      </c>
      <c r="AG25690" s="3" t="s">
        <v>38</v>
      </c>
      <c r="AH25690" s="3" t="s">
        <v>39669</v>
      </c>
    </row>
    <row r="25691" spans="1:34" x14ac:dyDescent="0.3">
      <c r="A25691" s="3" t="s">
        <v>7552</v>
      </c>
      <c r="B25691" s="11">
        <v>45728</v>
      </c>
      <c r="C25691" s="3" t="s">
        <v>7553</v>
      </c>
      <c r="D25691" s="3" t="s">
        <v>33</v>
      </c>
      <c r="E25691" s="3" t="s">
        <v>745</v>
      </c>
      <c r="F25691" s="3" t="s">
        <v>746</v>
      </c>
      <c r="G25691" s="3" t="s">
        <v>35</v>
      </c>
      <c r="H25691" s="3" t="s">
        <v>747</v>
      </c>
      <c r="I25691" s="3" t="s">
        <v>36</v>
      </c>
      <c r="J25691" s="3" t="s">
        <v>526</v>
      </c>
      <c r="K25691" s="3">
        <v>1800</v>
      </c>
      <c r="L25691" s="11">
        <v>45734</v>
      </c>
      <c r="M25691" s="3">
        <v>6</v>
      </c>
      <c r="N25691" s="3" t="s">
        <v>992</v>
      </c>
      <c r="O25691" s="3" t="s">
        <v>748</v>
      </c>
      <c r="P25691" s="3">
        <v>10800</v>
      </c>
      <c r="Q25691" s="3" t="s">
        <v>749</v>
      </c>
      <c r="R25691" s="3" t="s">
        <v>67</v>
      </c>
      <c r="S25691" s="3" t="s">
        <v>528</v>
      </c>
      <c r="T25691" s="3" t="s">
        <v>52</v>
      </c>
      <c r="U25691" s="3" t="s">
        <v>42</v>
      </c>
      <c r="V25691" s="3">
        <v>0</v>
      </c>
      <c r="W25691" s="3" t="s">
        <v>53</v>
      </c>
      <c r="X25691" s="3">
        <v>45728</v>
      </c>
      <c r="Y25691" s="3">
        <v>1</v>
      </c>
      <c r="Z25691" s="3" t="s">
        <v>38</v>
      </c>
      <c r="AA25691" s="11">
        <v>45734</v>
      </c>
      <c r="AB25691" s="11">
        <v>45734</v>
      </c>
      <c r="AC25691" s="3">
        <v>0</v>
      </c>
      <c r="AD25691" s="3" t="s">
        <v>54</v>
      </c>
      <c r="AE25691" s="3" t="s">
        <v>55</v>
      </c>
      <c r="AF25691" s="3" t="s">
        <v>97</v>
      </c>
      <c r="AG25691" s="3" t="s">
        <v>38</v>
      </c>
      <c r="AH25691" s="3" t="s">
        <v>39667</v>
      </c>
    </row>
    <row r="25692" spans="1:34" x14ac:dyDescent="0.3">
      <c r="A25692" s="3" t="s">
        <v>7554</v>
      </c>
      <c r="B25692" s="11">
        <v>45728</v>
      </c>
      <c r="C25692" s="3" t="s">
        <v>7555</v>
      </c>
      <c r="D25692" s="3" t="s">
        <v>33</v>
      </c>
      <c r="E25692" s="3" t="s">
        <v>707</v>
      </c>
      <c r="F25692" s="3" t="s">
        <v>746</v>
      </c>
      <c r="G25692" s="3" t="s">
        <v>35</v>
      </c>
      <c r="H25692" s="3" t="s">
        <v>3600</v>
      </c>
      <c r="I25692" s="3" t="s">
        <v>36</v>
      </c>
      <c r="J25692" s="3" t="s">
        <v>102</v>
      </c>
      <c r="K25692" s="3">
        <v>4000</v>
      </c>
      <c r="L25692" s="11">
        <v>45735</v>
      </c>
      <c r="M25692" s="3">
        <v>7</v>
      </c>
      <c r="N25692" s="3" t="s">
        <v>992</v>
      </c>
      <c r="O25692" s="3" t="s">
        <v>1535</v>
      </c>
      <c r="P25692" s="3">
        <v>28000</v>
      </c>
      <c r="Q25692" s="3" t="s">
        <v>238</v>
      </c>
      <c r="R25692" s="3" t="s">
        <v>67</v>
      </c>
      <c r="S25692" s="3" t="s">
        <v>105</v>
      </c>
      <c r="T25692" s="3" t="s">
        <v>52</v>
      </c>
      <c r="U25692" s="3" t="s">
        <v>42</v>
      </c>
      <c r="V25692" s="3">
        <v>0</v>
      </c>
      <c r="W25692" s="3" t="s">
        <v>53</v>
      </c>
      <c r="X25692" s="3">
        <v>45728</v>
      </c>
      <c r="Y25692" s="3">
        <v>1</v>
      </c>
      <c r="Z25692" s="3" t="s">
        <v>38</v>
      </c>
      <c r="AA25692" s="11">
        <v>45734</v>
      </c>
      <c r="AB25692" s="11">
        <v>45735</v>
      </c>
      <c r="AC25692" s="3">
        <v>1</v>
      </c>
      <c r="AD25692" s="3" t="s">
        <v>54</v>
      </c>
      <c r="AE25692" s="3" t="s">
        <v>68</v>
      </c>
      <c r="AF25692" s="3" t="s">
        <v>97</v>
      </c>
      <c r="AG25692" s="3" t="s">
        <v>38</v>
      </c>
      <c r="AH25692" s="3" t="s">
        <v>39667</v>
      </c>
    </row>
    <row r="25693" spans="1:34" x14ac:dyDescent="0.3">
      <c r="A25693" s="3" t="s">
        <v>7556</v>
      </c>
      <c r="B25693" s="11">
        <v>45728</v>
      </c>
      <c r="C25693" s="3" t="s">
        <v>7557</v>
      </c>
      <c r="D25693" s="3" t="s">
        <v>33</v>
      </c>
      <c r="E25693" s="3" t="s">
        <v>750</v>
      </c>
      <c r="F25693" s="3" t="s">
        <v>746</v>
      </c>
      <c r="G25693" s="3" t="s">
        <v>35</v>
      </c>
      <c r="H25693" s="3" t="s">
        <v>751</v>
      </c>
      <c r="I25693" s="3" t="s">
        <v>36</v>
      </c>
      <c r="J25693" s="3" t="s">
        <v>107</v>
      </c>
      <c r="K25693" s="3">
        <v>3000</v>
      </c>
      <c r="L25693" s="11">
        <v>45730</v>
      </c>
      <c r="M25693" s="3">
        <v>2</v>
      </c>
      <c r="N25693" s="3" t="s">
        <v>38</v>
      </c>
      <c r="O25693" s="3" t="s">
        <v>752</v>
      </c>
      <c r="P25693" s="3">
        <v>6000</v>
      </c>
      <c r="Q25693" s="3" t="s">
        <v>238</v>
      </c>
      <c r="R25693" s="3" t="s">
        <v>67</v>
      </c>
      <c r="S25693" s="3" t="s">
        <v>110</v>
      </c>
      <c r="T25693" s="3" t="s">
        <v>111</v>
      </c>
      <c r="U25693" s="3" t="s">
        <v>42</v>
      </c>
      <c r="V25693" s="3">
        <v>0</v>
      </c>
      <c r="W25693" s="3" t="s">
        <v>53</v>
      </c>
      <c r="X25693" s="3">
        <v>45728</v>
      </c>
      <c r="Y25693" s="3">
        <v>1</v>
      </c>
      <c r="Z25693" s="3" t="s">
        <v>38</v>
      </c>
      <c r="AA25693" s="11">
        <v>45730</v>
      </c>
      <c r="AB25693" s="11">
        <v>45730</v>
      </c>
      <c r="AC25693" s="3">
        <v>0</v>
      </c>
      <c r="AD25693" s="3" t="s">
        <v>54</v>
      </c>
      <c r="AE25693" s="3" t="s">
        <v>55</v>
      </c>
      <c r="AF25693" s="3" t="s">
        <v>97</v>
      </c>
      <c r="AG25693" s="3" t="s">
        <v>38</v>
      </c>
      <c r="AH25693" s="3" t="s">
        <v>39667</v>
      </c>
    </row>
    <row r="25694" spans="1:34" x14ac:dyDescent="0.3">
      <c r="A25694" s="3" t="s">
        <v>7558</v>
      </c>
      <c r="B25694" s="11">
        <v>45733</v>
      </c>
      <c r="C25694" s="3" t="s">
        <v>7559</v>
      </c>
      <c r="D25694" s="3" t="s">
        <v>33</v>
      </c>
      <c r="E25694" s="3" t="s">
        <v>1338</v>
      </c>
      <c r="F25694" s="3" t="s">
        <v>587</v>
      </c>
      <c r="G25694" s="3" t="s">
        <v>35</v>
      </c>
      <c r="H25694" s="3" t="s">
        <v>1553</v>
      </c>
      <c r="I25694" s="3" t="s">
        <v>36</v>
      </c>
      <c r="J25694" s="3" t="s">
        <v>161</v>
      </c>
      <c r="K25694" s="3">
        <v>21420</v>
      </c>
      <c r="L25694" s="11">
        <v>45735</v>
      </c>
      <c r="M25694" s="3">
        <v>2</v>
      </c>
      <c r="N25694" s="3" t="s">
        <v>1014</v>
      </c>
      <c r="O25694" s="3" t="s">
        <v>1340</v>
      </c>
      <c r="P25694" s="3">
        <v>42840</v>
      </c>
      <c r="Q25694" s="3" t="s">
        <v>281</v>
      </c>
      <c r="R25694" s="3" t="s">
        <v>82</v>
      </c>
      <c r="S25694" s="3" t="s">
        <v>164</v>
      </c>
      <c r="T25694" s="3" t="s">
        <v>52</v>
      </c>
      <c r="U25694" s="3" t="s">
        <v>42</v>
      </c>
      <c r="V25694" s="3">
        <v>0</v>
      </c>
      <c r="W25694" s="3" t="s">
        <v>53</v>
      </c>
      <c r="X25694" s="3">
        <v>45733</v>
      </c>
      <c r="Y25694" s="3">
        <v>1</v>
      </c>
      <c r="Z25694" s="3" t="s">
        <v>38</v>
      </c>
      <c r="AA25694" s="11">
        <v>45735</v>
      </c>
      <c r="AB25694" s="11">
        <v>45735</v>
      </c>
      <c r="AC25694" s="3">
        <v>0</v>
      </c>
      <c r="AD25694" s="3" t="s">
        <v>54</v>
      </c>
      <c r="AE25694" s="3" t="s">
        <v>55</v>
      </c>
      <c r="AF25694" s="3" t="s">
        <v>97</v>
      </c>
      <c r="AG25694" s="3" t="s">
        <v>38</v>
      </c>
      <c r="AH25694" s="3" t="s">
        <v>39669</v>
      </c>
    </row>
    <row r="25695" spans="1:34" x14ac:dyDescent="0.3">
      <c r="A25695" s="3" t="s">
        <v>7560</v>
      </c>
      <c r="B25695" s="11">
        <v>45730</v>
      </c>
      <c r="C25695" s="3" t="s">
        <v>7561</v>
      </c>
      <c r="D25695" s="3" t="s">
        <v>33</v>
      </c>
      <c r="E25695" s="3" t="s">
        <v>586</v>
      </c>
      <c r="F25695" s="3" t="s">
        <v>587</v>
      </c>
      <c r="G25695" s="3" t="s">
        <v>35</v>
      </c>
      <c r="H25695" s="3" t="s">
        <v>588</v>
      </c>
      <c r="I25695" s="3" t="s">
        <v>36</v>
      </c>
      <c r="J25695" s="3" t="s">
        <v>94</v>
      </c>
      <c r="K25695" s="3">
        <v>21420</v>
      </c>
      <c r="L25695" s="11">
        <v>45734</v>
      </c>
      <c r="M25695" s="3">
        <v>4</v>
      </c>
      <c r="N25695" s="3" t="s">
        <v>38</v>
      </c>
      <c r="O25695" s="3" t="s">
        <v>589</v>
      </c>
      <c r="P25695" s="3">
        <v>85680</v>
      </c>
      <c r="Q25695" s="3" t="s">
        <v>281</v>
      </c>
      <c r="R25695" s="3" t="s">
        <v>82</v>
      </c>
      <c r="S25695" s="3" t="s">
        <v>96</v>
      </c>
      <c r="T25695" s="3" t="s">
        <v>52</v>
      </c>
      <c r="U25695" s="3" t="s">
        <v>42</v>
      </c>
      <c r="V25695" s="3">
        <v>0</v>
      </c>
      <c r="W25695" s="3" t="s">
        <v>53</v>
      </c>
      <c r="X25695" s="3">
        <v>45730</v>
      </c>
      <c r="Y25695" s="3">
        <v>1</v>
      </c>
      <c r="Z25695" s="3" t="s">
        <v>38</v>
      </c>
      <c r="AA25695" s="11">
        <v>45734</v>
      </c>
      <c r="AB25695" s="11">
        <v>45734</v>
      </c>
      <c r="AC25695" s="3">
        <v>0</v>
      </c>
      <c r="AD25695" s="3" t="s">
        <v>54</v>
      </c>
      <c r="AE25695" s="3" t="s">
        <v>55</v>
      </c>
      <c r="AF25695" s="3" t="s">
        <v>97</v>
      </c>
      <c r="AG25695" s="3" t="s">
        <v>38</v>
      </c>
      <c r="AH25695" s="3" t="s">
        <v>39669</v>
      </c>
    </row>
    <row r="25696" spans="1:34" x14ac:dyDescent="0.3">
      <c r="A25696" s="3" t="s">
        <v>7562</v>
      </c>
      <c r="B25696" s="11">
        <v>45734</v>
      </c>
      <c r="C25696" s="3" t="s">
        <v>7563</v>
      </c>
      <c r="D25696" s="3" t="s">
        <v>33</v>
      </c>
      <c r="E25696" s="3" t="s">
        <v>707</v>
      </c>
      <c r="F25696" s="3" t="s">
        <v>746</v>
      </c>
      <c r="G25696" s="3" t="s">
        <v>35</v>
      </c>
      <c r="H25696" s="3" t="s">
        <v>3600</v>
      </c>
      <c r="I25696" s="3" t="s">
        <v>36</v>
      </c>
      <c r="J25696" s="3" t="s">
        <v>107</v>
      </c>
      <c r="K25696" s="3">
        <v>2000</v>
      </c>
      <c r="L25696" s="11">
        <v>45737</v>
      </c>
      <c r="M25696" s="3">
        <v>3</v>
      </c>
      <c r="N25696" s="3" t="s">
        <v>746</v>
      </c>
      <c r="O25696" s="3" t="s">
        <v>1535</v>
      </c>
      <c r="P25696" s="3">
        <v>6000</v>
      </c>
      <c r="Q25696" s="3" t="s">
        <v>238</v>
      </c>
      <c r="R25696" s="3" t="s">
        <v>67</v>
      </c>
      <c r="S25696" s="3" t="s">
        <v>110</v>
      </c>
      <c r="T25696" s="3" t="s">
        <v>111</v>
      </c>
      <c r="U25696" s="3" t="s">
        <v>42</v>
      </c>
      <c r="V25696" s="3">
        <v>0</v>
      </c>
      <c r="W25696" s="3" t="s">
        <v>53</v>
      </c>
      <c r="X25696" s="3">
        <v>45734</v>
      </c>
      <c r="Y25696" s="3">
        <v>1</v>
      </c>
      <c r="Z25696" s="3" t="s">
        <v>38</v>
      </c>
      <c r="AA25696" s="11">
        <v>45737</v>
      </c>
      <c r="AB25696" s="11">
        <v>45737</v>
      </c>
      <c r="AC25696" s="3">
        <v>0</v>
      </c>
      <c r="AD25696" s="3" t="s">
        <v>54</v>
      </c>
      <c r="AE25696" s="3" t="s">
        <v>55</v>
      </c>
      <c r="AF25696" s="3" t="s">
        <v>97</v>
      </c>
      <c r="AG25696" s="3" t="s">
        <v>38</v>
      </c>
      <c r="AH25696" s="3" t="s">
        <v>39667</v>
      </c>
    </row>
    <row r="25697" spans="1:34" x14ac:dyDescent="0.3">
      <c r="A25697" s="3" t="s">
        <v>7564</v>
      </c>
      <c r="B25697" s="11">
        <v>45734</v>
      </c>
      <c r="C25697" s="3" t="s">
        <v>7565</v>
      </c>
      <c r="D25697" s="3" t="s">
        <v>33</v>
      </c>
      <c r="E25697" s="3" t="s">
        <v>750</v>
      </c>
      <c r="F25697" s="3" t="s">
        <v>746</v>
      </c>
      <c r="G25697" s="3" t="s">
        <v>35</v>
      </c>
      <c r="H25697" s="3" t="s">
        <v>751</v>
      </c>
      <c r="I25697" s="3" t="s">
        <v>36</v>
      </c>
      <c r="J25697" s="3" t="s">
        <v>107</v>
      </c>
      <c r="K25697" s="3">
        <v>2400</v>
      </c>
      <c r="L25697" s="11">
        <v>45737</v>
      </c>
      <c r="M25697" s="3">
        <v>3</v>
      </c>
      <c r="N25697" s="3" t="s">
        <v>38</v>
      </c>
      <c r="O25697" s="3" t="s">
        <v>752</v>
      </c>
      <c r="P25697" s="3">
        <v>7200</v>
      </c>
      <c r="Q25697" s="3" t="s">
        <v>238</v>
      </c>
      <c r="R25697" s="3" t="s">
        <v>67</v>
      </c>
      <c r="S25697" s="3" t="s">
        <v>110</v>
      </c>
      <c r="T25697" s="3" t="s">
        <v>111</v>
      </c>
      <c r="U25697" s="3" t="s">
        <v>42</v>
      </c>
      <c r="V25697" s="3">
        <v>0</v>
      </c>
      <c r="W25697" s="3" t="s">
        <v>53</v>
      </c>
      <c r="X25697" s="3">
        <v>45734</v>
      </c>
      <c r="Y25697" s="3">
        <v>1</v>
      </c>
      <c r="Z25697" s="3" t="s">
        <v>38</v>
      </c>
      <c r="AA25697" s="11">
        <v>45737</v>
      </c>
      <c r="AB25697" s="11">
        <v>45737</v>
      </c>
      <c r="AC25697" s="3">
        <v>0</v>
      </c>
      <c r="AD25697" s="3" t="s">
        <v>54</v>
      </c>
      <c r="AE25697" s="3" t="s">
        <v>55</v>
      </c>
      <c r="AF25697" s="3" t="s">
        <v>97</v>
      </c>
      <c r="AG25697" s="3" t="s">
        <v>38</v>
      </c>
      <c r="AH25697" s="3" t="s">
        <v>39667</v>
      </c>
    </row>
    <row r="25698" spans="1:34" x14ac:dyDescent="0.3">
      <c r="A25698" s="3" t="s">
        <v>7566</v>
      </c>
      <c r="B25698" s="11">
        <v>45734</v>
      </c>
      <c r="C25698" s="3" t="s">
        <v>7567</v>
      </c>
      <c r="D25698" s="3" t="s">
        <v>33</v>
      </c>
      <c r="E25698" s="3" t="s">
        <v>745</v>
      </c>
      <c r="F25698" s="3" t="s">
        <v>746</v>
      </c>
      <c r="G25698" s="3" t="s">
        <v>35</v>
      </c>
      <c r="H25698" s="3" t="s">
        <v>747</v>
      </c>
      <c r="I25698" s="3" t="s">
        <v>36</v>
      </c>
      <c r="J25698" s="3" t="s">
        <v>107</v>
      </c>
      <c r="K25698" s="3">
        <v>3600</v>
      </c>
      <c r="L25698" s="11">
        <v>45737</v>
      </c>
      <c r="M25698" s="3">
        <v>3</v>
      </c>
      <c r="N25698" s="3" t="s">
        <v>38</v>
      </c>
      <c r="O25698" s="3" t="s">
        <v>748</v>
      </c>
      <c r="P25698" s="3">
        <v>10800</v>
      </c>
      <c r="Q25698" s="3" t="s">
        <v>749</v>
      </c>
      <c r="R25698" s="3" t="s">
        <v>67</v>
      </c>
      <c r="S25698" s="3" t="s">
        <v>110</v>
      </c>
      <c r="T25698" s="3" t="s">
        <v>111</v>
      </c>
      <c r="U25698" s="3" t="s">
        <v>42</v>
      </c>
      <c r="V25698" s="3">
        <v>0</v>
      </c>
      <c r="W25698" s="3" t="s">
        <v>53</v>
      </c>
      <c r="X25698" s="3">
        <v>45734</v>
      </c>
      <c r="Y25698" s="3">
        <v>1</v>
      </c>
      <c r="Z25698" s="3" t="s">
        <v>38</v>
      </c>
      <c r="AA25698" s="11">
        <v>45737</v>
      </c>
      <c r="AB25698" s="11">
        <v>45737</v>
      </c>
      <c r="AC25698" s="3">
        <v>0</v>
      </c>
      <c r="AD25698" s="3" t="s">
        <v>54</v>
      </c>
      <c r="AE25698" s="3" t="s">
        <v>55</v>
      </c>
      <c r="AF25698" s="3" t="s">
        <v>97</v>
      </c>
      <c r="AG25698" s="3" t="s">
        <v>38</v>
      </c>
      <c r="AH25698" s="3" t="s">
        <v>39667</v>
      </c>
    </row>
    <row r="25699" spans="1:34" x14ac:dyDescent="0.3">
      <c r="A25699" s="3" t="s">
        <v>7568</v>
      </c>
      <c r="B25699" s="11">
        <v>45735</v>
      </c>
      <c r="C25699" s="3" t="s">
        <v>7569</v>
      </c>
      <c r="D25699" s="3" t="s">
        <v>33</v>
      </c>
      <c r="E25699" s="3" t="s">
        <v>586</v>
      </c>
      <c r="F25699" s="3" t="s">
        <v>587</v>
      </c>
      <c r="G25699" s="3" t="s">
        <v>35</v>
      </c>
      <c r="H25699" s="3" t="s">
        <v>588</v>
      </c>
      <c r="I25699" s="3" t="s">
        <v>36</v>
      </c>
      <c r="J25699" s="3" t="s">
        <v>94</v>
      </c>
      <c r="K25699" s="3">
        <v>21420</v>
      </c>
      <c r="L25699" s="11">
        <v>45740</v>
      </c>
      <c r="M25699" s="3">
        <v>5</v>
      </c>
      <c r="N25699" s="3" t="s">
        <v>38</v>
      </c>
      <c r="O25699" s="3" t="s">
        <v>589</v>
      </c>
      <c r="P25699" s="3">
        <v>107100</v>
      </c>
      <c r="Q25699" s="3" t="s">
        <v>281</v>
      </c>
      <c r="R25699" s="3" t="s">
        <v>82</v>
      </c>
      <c r="S25699" s="3" t="s">
        <v>96</v>
      </c>
      <c r="T25699" s="3" t="s">
        <v>52</v>
      </c>
      <c r="U25699" s="3" t="s">
        <v>42</v>
      </c>
      <c r="V25699" s="3">
        <v>0</v>
      </c>
      <c r="W25699" s="3" t="s">
        <v>53</v>
      </c>
      <c r="X25699" s="3">
        <v>45735</v>
      </c>
      <c r="Y25699" s="3">
        <v>1</v>
      </c>
      <c r="Z25699" s="3" t="s">
        <v>38</v>
      </c>
      <c r="AA25699" s="11">
        <v>45741</v>
      </c>
      <c r="AB25699" s="11">
        <v>45740</v>
      </c>
      <c r="AC25699" s="3">
        <v>-1</v>
      </c>
      <c r="AD25699" s="3" t="s">
        <v>54</v>
      </c>
      <c r="AE25699" s="3" t="s">
        <v>91</v>
      </c>
      <c r="AF25699" s="3" t="s">
        <v>97</v>
      </c>
      <c r="AG25699" s="3" t="s">
        <v>38</v>
      </c>
      <c r="AH25699" s="3" t="s">
        <v>39669</v>
      </c>
    </row>
    <row r="25700" spans="1:34" x14ac:dyDescent="0.3">
      <c r="A25700" s="3" t="s">
        <v>7570</v>
      </c>
      <c r="B25700" s="11">
        <v>45735</v>
      </c>
      <c r="C25700" s="3" t="s">
        <v>7571</v>
      </c>
      <c r="D25700" s="3" t="s">
        <v>33</v>
      </c>
      <c r="E25700" s="3" t="s">
        <v>586</v>
      </c>
      <c r="F25700" s="3" t="s">
        <v>587</v>
      </c>
      <c r="G25700" s="3" t="s">
        <v>35</v>
      </c>
      <c r="H25700" s="3" t="s">
        <v>588</v>
      </c>
      <c r="I25700" s="3" t="s">
        <v>36</v>
      </c>
      <c r="J25700" s="3" t="s">
        <v>94</v>
      </c>
      <c r="K25700" s="3">
        <v>21420</v>
      </c>
      <c r="L25700" s="11">
        <v>45741</v>
      </c>
      <c r="M25700" s="3">
        <v>6</v>
      </c>
      <c r="N25700" s="3" t="s">
        <v>38</v>
      </c>
      <c r="O25700" s="3" t="s">
        <v>589</v>
      </c>
      <c r="P25700" s="3">
        <v>128520</v>
      </c>
      <c r="Q25700" s="3" t="s">
        <v>281</v>
      </c>
      <c r="R25700" s="3" t="s">
        <v>82</v>
      </c>
      <c r="S25700" s="3" t="s">
        <v>96</v>
      </c>
      <c r="T25700" s="3" t="s">
        <v>52</v>
      </c>
      <c r="U25700" s="3" t="s">
        <v>42</v>
      </c>
      <c r="V25700" s="3">
        <v>0</v>
      </c>
      <c r="W25700" s="3" t="s">
        <v>53</v>
      </c>
      <c r="X25700" s="3">
        <v>45735</v>
      </c>
      <c r="Y25700" s="3">
        <v>1</v>
      </c>
      <c r="Z25700" s="3" t="s">
        <v>38</v>
      </c>
      <c r="AA25700" s="11">
        <v>45741</v>
      </c>
      <c r="AB25700" s="11">
        <v>45741</v>
      </c>
      <c r="AC25700" s="3">
        <v>0</v>
      </c>
      <c r="AD25700" s="3" t="s">
        <v>54</v>
      </c>
      <c r="AE25700" s="3" t="s">
        <v>55</v>
      </c>
      <c r="AF25700" s="3" t="s">
        <v>97</v>
      </c>
      <c r="AG25700" s="3" t="s">
        <v>38</v>
      </c>
      <c r="AH25700" s="3" t="s">
        <v>39669</v>
      </c>
    </row>
    <row r="25701" spans="1:34" x14ac:dyDescent="0.3">
      <c r="A25701" s="3" t="s">
        <v>7572</v>
      </c>
      <c r="B25701" s="11">
        <v>45742</v>
      </c>
      <c r="C25701" s="3" t="s">
        <v>7573</v>
      </c>
      <c r="D25701" s="3" t="s">
        <v>33</v>
      </c>
      <c r="E25701" s="3" t="s">
        <v>1338</v>
      </c>
      <c r="F25701" s="3" t="s">
        <v>587</v>
      </c>
      <c r="G25701" s="3" t="s">
        <v>35</v>
      </c>
      <c r="H25701" s="3" t="s">
        <v>1553</v>
      </c>
      <c r="I25701" s="3" t="s">
        <v>36</v>
      </c>
      <c r="J25701" s="3" t="s">
        <v>161</v>
      </c>
      <c r="K25701" s="3">
        <v>21420</v>
      </c>
      <c r="L25701" s="11">
        <v>45742</v>
      </c>
      <c r="M25701" s="3">
        <v>0</v>
      </c>
      <c r="N25701" s="3" t="s">
        <v>1014</v>
      </c>
      <c r="O25701" s="3" t="s">
        <v>1340</v>
      </c>
      <c r="P25701" s="3">
        <v>0</v>
      </c>
      <c r="Q25701" s="3" t="s">
        <v>281</v>
      </c>
      <c r="R25701" s="3" t="s">
        <v>82</v>
      </c>
      <c r="S25701" s="3" t="s">
        <v>164</v>
      </c>
      <c r="T25701" s="3" t="s">
        <v>52</v>
      </c>
      <c r="U25701" s="3" t="s">
        <v>42</v>
      </c>
      <c r="V25701" s="3">
        <v>0</v>
      </c>
      <c r="W25701" s="3" t="s">
        <v>53</v>
      </c>
      <c r="X25701" s="3">
        <v>45742</v>
      </c>
      <c r="Y25701" s="3">
        <v>1</v>
      </c>
      <c r="Z25701" s="3" t="s">
        <v>38</v>
      </c>
      <c r="AA25701" s="11">
        <v>45742</v>
      </c>
      <c r="AB25701" s="11">
        <v>45742</v>
      </c>
      <c r="AC25701" s="3">
        <v>0</v>
      </c>
      <c r="AD25701" s="3" t="s">
        <v>54</v>
      </c>
      <c r="AE25701" s="3" t="s">
        <v>55</v>
      </c>
      <c r="AF25701" s="3" t="s">
        <v>97</v>
      </c>
      <c r="AG25701" s="3" t="s">
        <v>38</v>
      </c>
      <c r="AH25701" s="3" t="s">
        <v>39669</v>
      </c>
    </row>
    <row r="25702" spans="1:34" x14ac:dyDescent="0.3">
      <c r="A25702" s="3" t="s">
        <v>12418</v>
      </c>
      <c r="B25702" s="11">
        <v>45737</v>
      </c>
      <c r="C25702" s="3" t="s">
        <v>12419</v>
      </c>
      <c r="D25702" s="3" t="s">
        <v>33</v>
      </c>
      <c r="E25702" s="3" t="s">
        <v>750</v>
      </c>
      <c r="F25702" s="3" t="s">
        <v>746</v>
      </c>
      <c r="G25702" s="3" t="s">
        <v>35</v>
      </c>
      <c r="H25702" s="3" t="s">
        <v>751</v>
      </c>
      <c r="I25702" s="3" t="s">
        <v>36</v>
      </c>
      <c r="J25702" s="3" t="s">
        <v>336</v>
      </c>
      <c r="K25702" s="3">
        <v>1200</v>
      </c>
      <c r="L25702" s="11">
        <v>45757</v>
      </c>
      <c r="M25702" s="3">
        <v>20</v>
      </c>
      <c r="N25702" s="3" t="s">
        <v>992</v>
      </c>
      <c r="O25702" s="3" t="s">
        <v>752</v>
      </c>
      <c r="P25702" s="3">
        <v>24000</v>
      </c>
      <c r="Q25702" s="3" t="s">
        <v>238</v>
      </c>
      <c r="R25702" s="3" t="s">
        <v>67</v>
      </c>
      <c r="S25702" s="3" t="s">
        <v>339</v>
      </c>
      <c r="T25702" s="3" t="s">
        <v>52</v>
      </c>
      <c r="U25702" s="3" t="s">
        <v>42</v>
      </c>
      <c r="V25702" s="3">
        <v>0</v>
      </c>
      <c r="W25702" s="3" t="s">
        <v>53</v>
      </c>
      <c r="X25702" s="3">
        <v>45737</v>
      </c>
      <c r="Y25702" s="3">
        <v>1</v>
      </c>
      <c r="Z25702" s="3" t="s">
        <v>38</v>
      </c>
      <c r="AA25702" s="11">
        <v>45757</v>
      </c>
      <c r="AB25702" s="11">
        <v>45757</v>
      </c>
      <c r="AC25702" s="3">
        <v>0</v>
      </c>
      <c r="AD25702" s="3" t="s">
        <v>54</v>
      </c>
      <c r="AE25702" s="3" t="s">
        <v>55</v>
      </c>
      <c r="AF25702" s="3" t="s">
        <v>97</v>
      </c>
      <c r="AG25702" s="3" t="s">
        <v>38</v>
      </c>
      <c r="AH25702" s="3" t="s">
        <v>39667</v>
      </c>
    </row>
    <row r="25703" spans="1:34" x14ac:dyDescent="0.3">
      <c r="A25703" s="3" t="s">
        <v>7574</v>
      </c>
      <c r="B25703" s="11">
        <v>45740</v>
      </c>
      <c r="C25703" s="3" t="s">
        <v>7575</v>
      </c>
      <c r="D25703" s="3" t="s">
        <v>33</v>
      </c>
      <c r="E25703" s="3" t="s">
        <v>707</v>
      </c>
      <c r="F25703" s="3" t="s">
        <v>746</v>
      </c>
      <c r="G25703" s="3" t="s">
        <v>35</v>
      </c>
      <c r="H25703" s="3" t="s">
        <v>3600</v>
      </c>
      <c r="I25703" s="3" t="s">
        <v>36</v>
      </c>
      <c r="J25703" s="3" t="s">
        <v>94</v>
      </c>
      <c r="K25703" s="3">
        <v>2000</v>
      </c>
      <c r="L25703" s="11">
        <v>45743</v>
      </c>
      <c r="M25703" s="3">
        <v>3</v>
      </c>
      <c r="N25703" s="3" t="s">
        <v>992</v>
      </c>
      <c r="O25703" s="3" t="s">
        <v>1535</v>
      </c>
      <c r="P25703" s="3">
        <v>6000</v>
      </c>
      <c r="Q25703" s="3" t="s">
        <v>238</v>
      </c>
      <c r="R25703" s="3" t="s">
        <v>67</v>
      </c>
      <c r="S25703" s="3" t="s">
        <v>96</v>
      </c>
      <c r="T25703" s="3" t="s">
        <v>52</v>
      </c>
      <c r="U25703" s="3" t="s">
        <v>42</v>
      </c>
      <c r="V25703" s="3">
        <v>0</v>
      </c>
      <c r="W25703" s="3" t="s">
        <v>53</v>
      </c>
      <c r="X25703" s="3">
        <v>45740</v>
      </c>
      <c r="Y25703" s="3">
        <v>1</v>
      </c>
      <c r="Z25703" s="3" t="s">
        <v>38</v>
      </c>
      <c r="AA25703" s="11">
        <v>45743</v>
      </c>
      <c r="AB25703" s="11">
        <v>45743</v>
      </c>
      <c r="AC25703" s="3">
        <v>0</v>
      </c>
      <c r="AD25703" s="3" t="s">
        <v>54</v>
      </c>
      <c r="AE25703" s="3" t="s">
        <v>55</v>
      </c>
      <c r="AF25703" s="3" t="s">
        <v>97</v>
      </c>
      <c r="AG25703" s="3" t="s">
        <v>38</v>
      </c>
      <c r="AH25703" s="3" t="s">
        <v>39667</v>
      </c>
    </row>
    <row r="25704" spans="1:34" x14ac:dyDescent="0.3">
      <c r="A25704" s="3" t="s">
        <v>7576</v>
      </c>
      <c r="B25704" s="11">
        <v>45741</v>
      </c>
      <c r="C25704" s="3" t="s">
        <v>7577</v>
      </c>
      <c r="D25704" s="3" t="s">
        <v>33</v>
      </c>
      <c r="E25704" s="3" t="s">
        <v>1338</v>
      </c>
      <c r="F25704" s="3" t="s">
        <v>587</v>
      </c>
      <c r="G25704" s="3" t="s">
        <v>35</v>
      </c>
      <c r="H25704" s="3" t="s">
        <v>1553</v>
      </c>
      <c r="I25704" s="3" t="s">
        <v>36</v>
      </c>
      <c r="J25704" s="3" t="s">
        <v>94</v>
      </c>
      <c r="K25704" s="3">
        <v>21420</v>
      </c>
      <c r="L25704" s="11">
        <v>45747</v>
      </c>
      <c r="M25704" s="3">
        <v>6</v>
      </c>
      <c r="N25704" s="3" t="s">
        <v>38</v>
      </c>
      <c r="O25704" s="3" t="s">
        <v>1340</v>
      </c>
      <c r="P25704" s="3">
        <v>128520</v>
      </c>
      <c r="Q25704" s="3" t="s">
        <v>281</v>
      </c>
      <c r="R25704" s="3" t="s">
        <v>82</v>
      </c>
      <c r="S25704" s="3" t="s">
        <v>96</v>
      </c>
      <c r="T25704" s="3" t="s">
        <v>52</v>
      </c>
      <c r="U25704" s="3" t="s">
        <v>42</v>
      </c>
      <c r="V25704" s="3">
        <v>0</v>
      </c>
      <c r="W25704" s="3" t="s">
        <v>53</v>
      </c>
      <c r="X25704" s="3">
        <v>45741</v>
      </c>
      <c r="Y25704" s="3">
        <v>1</v>
      </c>
      <c r="Z25704" s="3" t="s">
        <v>38</v>
      </c>
      <c r="AA25704" s="11">
        <v>45747</v>
      </c>
      <c r="AB25704" s="11">
        <v>45747</v>
      </c>
      <c r="AC25704" s="3">
        <v>0</v>
      </c>
      <c r="AD25704" s="3" t="s">
        <v>54</v>
      </c>
      <c r="AE25704" s="3" t="s">
        <v>55</v>
      </c>
      <c r="AF25704" s="3" t="s">
        <v>97</v>
      </c>
      <c r="AG25704" s="3" t="s">
        <v>38</v>
      </c>
      <c r="AH25704" s="3" t="s">
        <v>39669</v>
      </c>
    </row>
    <row r="25705" spans="1:34" x14ac:dyDescent="0.3">
      <c r="A25705" s="3" t="s">
        <v>12420</v>
      </c>
      <c r="B25705" s="11">
        <v>45744</v>
      </c>
      <c r="C25705" s="3" t="s">
        <v>12421</v>
      </c>
      <c r="D25705" s="3" t="s">
        <v>33</v>
      </c>
      <c r="E25705" s="3" t="s">
        <v>586</v>
      </c>
      <c r="F25705" s="3" t="s">
        <v>587</v>
      </c>
      <c r="G25705" s="3" t="s">
        <v>35</v>
      </c>
      <c r="H25705" s="3" t="s">
        <v>588</v>
      </c>
      <c r="I25705" s="3" t="s">
        <v>36</v>
      </c>
      <c r="J25705" s="3" t="s">
        <v>161</v>
      </c>
      <c r="K25705" s="3">
        <v>21420</v>
      </c>
      <c r="L25705" s="11">
        <v>45749</v>
      </c>
      <c r="M25705" s="3">
        <v>5</v>
      </c>
      <c r="N25705" s="3" t="s">
        <v>1014</v>
      </c>
      <c r="O25705" s="3" t="s">
        <v>589</v>
      </c>
      <c r="P25705" s="3">
        <v>107100</v>
      </c>
      <c r="Q25705" s="3" t="s">
        <v>281</v>
      </c>
      <c r="R25705" s="3" t="s">
        <v>82</v>
      </c>
      <c r="S25705" s="3" t="s">
        <v>164</v>
      </c>
      <c r="T25705" s="3" t="s">
        <v>52</v>
      </c>
      <c r="U25705" s="3" t="s">
        <v>42</v>
      </c>
      <c r="V25705" s="3">
        <v>0</v>
      </c>
      <c r="W25705" s="3" t="s">
        <v>53</v>
      </c>
      <c r="X25705" s="3">
        <v>45744</v>
      </c>
      <c r="Y25705" s="3">
        <v>1</v>
      </c>
      <c r="Z25705" s="3" t="s">
        <v>38</v>
      </c>
      <c r="AA25705" s="11">
        <v>45749</v>
      </c>
      <c r="AB25705" s="11">
        <v>45749</v>
      </c>
      <c r="AC25705" s="3">
        <v>0</v>
      </c>
      <c r="AD25705" s="3" t="s">
        <v>54</v>
      </c>
      <c r="AE25705" s="3" t="s">
        <v>55</v>
      </c>
      <c r="AF25705" s="3" t="s">
        <v>97</v>
      </c>
      <c r="AG25705" s="3" t="s">
        <v>38</v>
      </c>
      <c r="AH25705" s="3" t="s">
        <v>39669</v>
      </c>
    </row>
    <row r="25706" spans="1:34" x14ac:dyDescent="0.3">
      <c r="A25706" s="3" t="s">
        <v>12422</v>
      </c>
      <c r="B25706" s="11">
        <v>45744</v>
      </c>
      <c r="C25706" s="3" t="s">
        <v>12423</v>
      </c>
      <c r="D25706" s="3" t="s">
        <v>33</v>
      </c>
      <c r="E25706" s="3" t="s">
        <v>1338</v>
      </c>
      <c r="F25706" s="3" t="s">
        <v>587</v>
      </c>
      <c r="G25706" s="3" t="s">
        <v>35</v>
      </c>
      <c r="H25706" s="3" t="s">
        <v>1553</v>
      </c>
      <c r="I25706" s="3" t="s">
        <v>36</v>
      </c>
      <c r="J25706" s="3" t="s">
        <v>161</v>
      </c>
      <c r="K25706" s="3">
        <v>21420</v>
      </c>
      <c r="L25706" s="11">
        <v>45749</v>
      </c>
      <c r="M25706" s="3">
        <v>5</v>
      </c>
      <c r="N25706" s="3" t="s">
        <v>1014</v>
      </c>
      <c r="O25706" s="3" t="s">
        <v>1340</v>
      </c>
      <c r="P25706" s="3">
        <v>107100</v>
      </c>
      <c r="Q25706" s="3" t="s">
        <v>281</v>
      </c>
      <c r="R25706" s="3" t="s">
        <v>82</v>
      </c>
      <c r="S25706" s="3" t="s">
        <v>164</v>
      </c>
      <c r="T25706" s="3" t="s">
        <v>52</v>
      </c>
      <c r="U25706" s="3" t="s">
        <v>42</v>
      </c>
      <c r="V25706" s="3">
        <v>0</v>
      </c>
      <c r="W25706" s="3" t="s">
        <v>53</v>
      </c>
      <c r="X25706" s="3">
        <v>45744</v>
      </c>
      <c r="Y25706" s="3">
        <v>1</v>
      </c>
      <c r="Z25706" s="3" t="s">
        <v>38</v>
      </c>
      <c r="AA25706" s="11">
        <v>45749</v>
      </c>
      <c r="AB25706" s="11">
        <v>45749</v>
      </c>
      <c r="AC25706" s="3">
        <v>0</v>
      </c>
      <c r="AD25706" s="3" t="s">
        <v>54</v>
      </c>
      <c r="AE25706" s="3" t="s">
        <v>55</v>
      </c>
      <c r="AF25706" s="3" t="s">
        <v>97</v>
      </c>
      <c r="AG25706" s="3" t="s">
        <v>38</v>
      </c>
      <c r="AH25706" s="3" t="s">
        <v>39669</v>
      </c>
    </row>
    <row r="25707" spans="1:34" x14ac:dyDescent="0.3">
      <c r="A25707" s="3" t="s">
        <v>12424</v>
      </c>
      <c r="B25707" s="11">
        <v>45744</v>
      </c>
      <c r="C25707" s="3" t="s">
        <v>12425</v>
      </c>
      <c r="D25707" s="3" t="s">
        <v>33</v>
      </c>
      <c r="E25707" s="3" t="s">
        <v>1338</v>
      </c>
      <c r="F25707" s="3" t="s">
        <v>587</v>
      </c>
      <c r="G25707" s="3" t="s">
        <v>35</v>
      </c>
      <c r="H25707" s="3" t="s">
        <v>1553</v>
      </c>
      <c r="I25707" s="3" t="s">
        <v>36</v>
      </c>
      <c r="J25707" s="3" t="s">
        <v>161</v>
      </c>
      <c r="K25707" s="3">
        <v>21420</v>
      </c>
      <c r="L25707" s="11">
        <v>45749</v>
      </c>
      <c r="M25707" s="3">
        <v>5</v>
      </c>
      <c r="N25707" s="3" t="s">
        <v>1014</v>
      </c>
      <c r="O25707" s="3" t="s">
        <v>1340</v>
      </c>
      <c r="P25707" s="3">
        <v>107100</v>
      </c>
      <c r="Q25707" s="3" t="s">
        <v>281</v>
      </c>
      <c r="R25707" s="3" t="s">
        <v>82</v>
      </c>
      <c r="S25707" s="3" t="s">
        <v>164</v>
      </c>
      <c r="T25707" s="3" t="s">
        <v>52</v>
      </c>
      <c r="U25707" s="3" t="s">
        <v>42</v>
      </c>
      <c r="V25707" s="3">
        <v>0</v>
      </c>
      <c r="W25707" s="3" t="s">
        <v>53</v>
      </c>
      <c r="X25707" s="3">
        <v>45744</v>
      </c>
      <c r="Y25707" s="3">
        <v>1</v>
      </c>
      <c r="Z25707" s="3" t="s">
        <v>38</v>
      </c>
      <c r="AA25707" s="11">
        <v>45749</v>
      </c>
      <c r="AB25707" s="11">
        <v>45749</v>
      </c>
      <c r="AC25707" s="3">
        <v>0</v>
      </c>
      <c r="AD25707" s="3" t="s">
        <v>54</v>
      </c>
      <c r="AE25707" s="3" t="s">
        <v>55</v>
      </c>
      <c r="AF25707" s="3" t="s">
        <v>97</v>
      </c>
      <c r="AG25707" s="3" t="s">
        <v>38</v>
      </c>
      <c r="AH25707" s="3" t="s">
        <v>39669</v>
      </c>
    </row>
    <row r="25708" spans="1:34" x14ac:dyDescent="0.3">
      <c r="A25708" s="3" t="s">
        <v>12426</v>
      </c>
      <c r="B25708" s="11">
        <v>45742</v>
      </c>
      <c r="C25708" s="3" t="s">
        <v>12427</v>
      </c>
      <c r="D25708" s="3" t="s">
        <v>33</v>
      </c>
      <c r="E25708" s="3" t="s">
        <v>745</v>
      </c>
      <c r="F25708" s="3" t="s">
        <v>746</v>
      </c>
      <c r="G25708" s="3" t="s">
        <v>35</v>
      </c>
      <c r="H25708" s="3" t="s">
        <v>747</v>
      </c>
      <c r="I25708" s="3" t="s">
        <v>36</v>
      </c>
      <c r="J25708" s="3" t="s">
        <v>59</v>
      </c>
      <c r="K25708" s="3">
        <v>1800</v>
      </c>
      <c r="L25708" s="11">
        <v>45749</v>
      </c>
      <c r="M25708" s="3">
        <v>7</v>
      </c>
      <c r="N25708" s="3" t="s">
        <v>992</v>
      </c>
      <c r="O25708" s="3" t="s">
        <v>748</v>
      </c>
      <c r="P25708" s="3">
        <v>12600</v>
      </c>
      <c r="Q25708" s="3" t="s">
        <v>749</v>
      </c>
      <c r="R25708" s="3" t="s">
        <v>67</v>
      </c>
      <c r="S25708" s="3" t="s">
        <v>61</v>
      </c>
      <c r="T25708" s="3" t="s">
        <v>52</v>
      </c>
      <c r="U25708" s="3" t="s">
        <v>42</v>
      </c>
      <c r="V25708" s="3">
        <v>0</v>
      </c>
      <c r="W25708" s="3" t="s">
        <v>53</v>
      </c>
      <c r="X25708" s="3">
        <v>45742</v>
      </c>
      <c r="Y25708" s="3">
        <v>1</v>
      </c>
      <c r="Z25708" s="3" t="s">
        <v>38</v>
      </c>
      <c r="AA25708" s="11">
        <v>45748</v>
      </c>
      <c r="AB25708" s="11">
        <v>45749</v>
      </c>
      <c r="AC25708" s="3">
        <v>1</v>
      </c>
      <c r="AD25708" s="3" t="s">
        <v>54</v>
      </c>
      <c r="AE25708" s="3" t="s">
        <v>68</v>
      </c>
      <c r="AF25708" s="3" t="s">
        <v>97</v>
      </c>
      <c r="AG25708" s="3" t="s">
        <v>38</v>
      </c>
      <c r="AH25708" s="3" t="s">
        <v>39667</v>
      </c>
    </row>
    <row r="25709" spans="1:34" x14ac:dyDescent="0.3">
      <c r="A25709" s="3" t="s">
        <v>12428</v>
      </c>
      <c r="B25709" s="11">
        <v>45742</v>
      </c>
      <c r="C25709" s="3" t="s">
        <v>12429</v>
      </c>
      <c r="D25709" s="3" t="s">
        <v>33</v>
      </c>
      <c r="E25709" s="3" t="s">
        <v>745</v>
      </c>
      <c r="F25709" s="3" t="s">
        <v>746</v>
      </c>
      <c r="G25709" s="3" t="s">
        <v>35</v>
      </c>
      <c r="H25709" s="3" t="s">
        <v>747</v>
      </c>
      <c r="I25709" s="3" t="s">
        <v>36</v>
      </c>
      <c r="J25709" s="3" t="s">
        <v>526</v>
      </c>
      <c r="K25709" s="3">
        <v>1800</v>
      </c>
      <c r="L25709" s="11">
        <v>45750</v>
      </c>
      <c r="M25709" s="3">
        <v>8</v>
      </c>
      <c r="N25709" s="3" t="s">
        <v>992</v>
      </c>
      <c r="O25709" s="3" t="s">
        <v>748</v>
      </c>
      <c r="P25709" s="3">
        <v>14400</v>
      </c>
      <c r="Q25709" s="3" t="s">
        <v>749</v>
      </c>
      <c r="R25709" s="3" t="s">
        <v>67</v>
      </c>
      <c r="S25709" s="3" t="s">
        <v>528</v>
      </c>
      <c r="T25709" s="3" t="s">
        <v>52</v>
      </c>
      <c r="U25709" s="3" t="s">
        <v>42</v>
      </c>
      <c r="V25709" s="3">
        <v>0</v>
      </c>
      <c r="W25709" s="3" t="s">
        <v>53</v>
      </c>
      <c r="X25709" s="3">
        <v>45742</v>
      </c>
      <c r="Y25709" s="3">
        <v>1</v>
      </c>
      <c r="Z25709" s="3" t="s">
        <v>38</v>
      </c>
      <c r="AA25709" s="11">
        <v>45748</v>
      </c>
      <c r="AB25709" s="11">
        <v>45750</v>
      </c>
      <c r="AC25709" s="3">
        <v>2</v>
      </c>
      <c r="AD25709" s="3" t="s">
        <v>54</v>
      </c>
      <c r="AE25709" s="3" t="s">
        <v>68</v>
      </c>
      <c r="AF25709" s="3" t="s">
        <v>97</v>
      </c>
      <c r="AG25709" s="3" t="s">
        <v>38</v>
      </c>
      <c r="AH25709" s="3" t="s">
        <v>39667</v>
      </c>
    </row>
    <row r="25710" spans="1:34" x14ac:dyDescent="0.3">
      <c r="A25710" s="3" t="s">
        <v>12430</v>
      </c>
      <c r="B25710" s="11">
        <v>45742</v>
      </c>
      <c r="C25710" s="3" t="s">
        <v>12431</v>
      </c>
      <c r="D25710" s="3" t="s">
        <v>33</v>
      </c>
      <c r="E25710" s="3" t="s">
        <v>745</v>
      </c>
      <c r="F25710" s="3" t="s">
        <v>746</v>
      </c>
      <c r="G25710" s="3" t="s">
        <v>35</v>
      </c>
      <c r="H25710" s="3" t="s">
        <v>747</v>
      </c>
      <c r="I25710" s="3" t="s">
        <v>36</v>
      </c>
      <c r="J25710" s="3" t="s">
        <v>49</v>
      </c>
      <c r="K25710" s="3">
        <v>6600</v>
      </c>
      <c r="L25710" s="11">
        <v>45749</v>
      </c>
      <c r="M25710" s="3">
        <v>7</v>
      </c>
      <c r="N25710" s="3" t="s">
        <v>992</v>
      </c>
      <c r="O25710" s="3" t="s">
        <v>748</v>
      </c>
      <c r="P25710" s="3">
        <v>46200</v>
      </c>
      <c r="Q25710" s="3" t="s">
        <v>749</v>
      </c>
      <c r="R25710" s="3" t="s">
        <v>67</v>
      </c>
      <c r="S25710" s="3" t="s">
        <v>51</v>
      </c>
      <c r="T25710" s="3" t="s">
        <v>52</v>
      </c>
      <c r="U25710" s="3" t="s">
        <v>42</v>
      </c>
      <c r="V25710" s="3">
        <v>0</v>
      </c>
      <c r="W25710" s="3" t="s">
        <v>53</v>
      </c>
      <c r="X25710" s="3">
        <v>45742</v>
      </c>
      <c r="Y25710" s="3">
        <v>1</v>
      </c>
      <c r="Z25710" s="3" t="s">
        <v>38</v>
      </c>
      <c r="AA25710" s="11">
        <v>45749</v>
      </c>
      <c r="AB25710" s="11">
        <v>45749</v>
      </c>
      <c r="AC25710" s="3">
        <v>0</v>
      </c>
      <c r="AD25710" s="3" t="s">
        <v>54</v>
      </c>
      <c r="AE25710" s="3" t="s">
        <v>55</v>
      </c>
      <c r="AF25710" s="3" t="s">
        <v>97</v>
      </c>
      <c r="AG25710" s="3" t="s">
        <v>38</v>
      </c>
      <c r="AH25710" s="3" t="s">
        <v>39667</v>
      </c>
    </row>
    <row r="25711" spans="1:34" x14ac:dyDescent="0.3">
      <c r="A25711" s="3" t="s">
        <v>7578</v>
      </c>
      <c r="B25711" s="11">
        <v>45743</v>
      </c>
      <c r="C25711" s="3" t="s">
        <v>7579</v>
      </c>
      <c r="D25711" s="3" t="s">
        <v>33</v>
      </c>
      <c r="E25711" s="3" t="s">
        <v>750</v>
      </c>
      <c r="F25711" s="3" t="s">
        <v>746</v>
      </c>
      <c r="G25711" s="3" t="s">
        <v>35</v>
      </c>
      <c r="H25711" s="3" t="s">
        <v>751</v>
      </c>
      <c r="I25711" s="3" t="s">
        <v>36</v>
      </c>
      <c r="J25711" s="3" t="s">
        <v>107</v>
      </c>
      <c r="K25711" s="3">
        <v>600</v>
      </c>
      <c r="L25711" s="11">
        <v>45744</v>
      </c>
      <c r="M25711" s="3">
        <v>1</v>
      </c>
      <c r="N25711" s="3" t="s">
        <v>38</v>
      </c>
      <c r="O25711" s="3" t="s">
        <v>752</v>
      </c>
      <c r="P25711" s="3">
        <v>600</v>
      </c>
      <c r="Q25711" s="3" t="s">
        <v>238</v>
      </c>
      <c r="R25711" s="3" t="s">
        <v>67</v>
      </c>
      <c r="S25711" s="3" t="s">
        <v>110</v>
      </c>
      <c r="T25711" s="3" t="s">
        <v>111</v>
      </c>
      <c r="U25711" s="3" t="s">
        <v>42</v>
      </c>
      <c r="V25711" s="3">
        <v>0</v>
      </c>
      <c r="W25711" s="3" t="s">
        <v>53</v>
      </c>
      <c r="X25711" s="3">
        <v>45743</v>
      </c>
      <c r="Y25711" s="3">
        <v>1</v>
      </c>
      <c r="Z25711" s="3" t="s">
        <v>38</v>
      </c>
      <c r="AA25711" s="11">
        <v>45744</v>
      </c>
      <c r="AB25711" s="11">
        <v>45744</v>
      </c>
      <c r="AC25711" s="3">
        <v>0</v>
      </c>
      <c r="AD25711" s="3" t="s">
        <v>54</v>
      </c>
      <c r="AE25711" s="3" t="s">
        <v>55</v>
      </c>
      <c r="AF25711" s="3" t="s">
        <v>97</v>
      </c>
      <c r="AG25711" s="3" t="s">
        <v>38</v>
      </c>
      <c r="AH25711" s="3" t="s">
        <v>39667</v>
      </c>
    </row>
    <row r="25712" spans="1:34" x14ac:dyDescent="0.3">
      <c r="A25712" s="3" t="s">
        <v>7580</v>
      </c>
      <c r="B25712" s="11">
        <v>45743</v>
      </c>
      <c r="C25712" s="3" t="s">
        <v>7581</v>
      </c>
      <c r="D25712" s="3" t="s">
        <v>33</v>
      </c>
      <c r="E25712" s="3" t="s">
        <v>1338</v>
      </c>
      <c r="F25712" s="3" t="s">
        <v>587</v>
      </c>
      <c r="G25712" s="3" t="s">
        <v>35</v>
      </c>
      <c r="H25712" s="3" t="s">
        <v>1553</v>
      </c>
      <c r="I25712" s="3" t="s">
        <v>36</v>
      </c>
      <c r="J25712" s="3" t="s">
        <v>94</v>
      </c>
      <c r="K25712" s="3">
        <v>21420</v>
      </c>
      <c r="L25712" s="11">
        <v>45748</v>
      </c>
      <c r="M25712" s="3">
        <v>5</v>
      </c>
      <c r="N25712" s="3" t="s">
        <v>38</v>
      </c>
      <c r="O25712" s="3" t="s">
        <v>1340</v>
      </c>
      <c r="P25712" s="3">
        <v>107100</v>
      </c>
      <c r="Q25712" s="3" t="s">
        <v>281</v>
      </c>
      <c r="R25712" s="3" t="s">
        <v>82</v>
      </c>
      <c r="S25712" s="3" t="s">
        <v>96</v>
      </c>
      <c r="T25712" s="3" t="s">
        <v>52</v>
      </c>
      <c r="U25712" s="3" t="s">
        <v>42</v>
      </c>
      <c r="V25712" s="3">
        <v>0</v>
      </c>
      <c r="W25712" s="3" t="s">
        <v>53</v>
      </c>
      <c r="X25712" s="3">
        <v>45743</v>
      </c>
      <c r="Y25712" s="3">
        <v>1</v>
      </c>
      <c r="Z25712" s="3" t="s">
        <v>38</v>
      </c>
      <c r="AA25712" s="11">
        <v>45747</v>
      </c>
      <c r="AB25712" s="11">
        <v>45748</v>
      </c>
      <c r="AC25712" s="3">
        <v>1</v>
      </c>
      <c r="AD25712" s="3" t="s">
        <v>54</v>
      </c>
      <c r="AE25712" s="3" t="s">
        <v>68</v>
      </c>
      <c r="AF25712" s="3" t="s">
        <v>97</v>
      </c>
      <c r="AG25712" s="3" t="s">
        <v>38</v>
      </c>
      <c r="AH25712" s="3" t="s">
        <v>39669</v>
      </c>
    </row>
    <row r="25713" spans="1:34" x14ac:dyDescent="0.3">
      <c r="A25713" s="3" t="s">
        <v>12432</v>
      </c>
      <c r="B25713" s="11">
        <v>45743</v>
      </c>
      <c r="C25713" s="3" t="s">
        <v>12433</v>
      </c>
      <c r="D25713" s="3" t="s">
        <v>33</v>
      </c>
      <c r="E25713" s="3" t="s">
        <v>707</v>
      </c>
      <c r="F25713" s="3" t="s">
        <v>746</v>
      </c>
      <c r="G25713" s="3" t="s">
        <v>35</v>
      </c>
      <c r="H25713" s="3" t="s">
        <v>3600</v>
      </c>
      <c r="I25713" s="3" t="s">
        <v>36</v>
      </c>
      <c r="J25713" s="3" t="s">
        <v>107</v>
      </c>
      <c r="K25713" s="3">
        <v>2500</v>
      </c>
      <c r="L25713" s="11">
        <v>45748</v>
      </c>
      <c r="M25713" s="3">
        <v>5</v>
      </c>
      <c r="N25713" s="3" t="s">
        <v>746</v>
      </c>
      <c r="O25713" s="3" t="s">
        <v>1535</v>
      </c>
      <c r="P25713" s="3">
        <v>12500</v>
      </c>
      <c r="Q25713" s="3" t="s">
        <v>238</v>
      </c>
      <c r="R25713" s="3" t="s">
        <v>67</v>
      </c>
      <c r="S25713" s="3" t="s">
        <v>110</v>
      </c>
      <c r="T25713" s="3" t="s">
        <v>111</v>
      </c>
      <c r="U25713" s="3" t="s">
        <v>42</v>
      </c>
      <c r="V25713" s="3">
        <v>0</v>
      </c>
      <c r="W25713" s="3" t="s">
        <v>53</v>
      </c>
      <c r="X25713" s="3">
        <v>45743</v>
      </c>
      <c r="Y25713" s="3">
        <v>1</v>
      </c>
      <c r="Z25713" s="3" t="s">
        <v>38</v>
      </c>
      <c r="AA25713" s="11">
        <v>45748</v>
      </c>
      <c r="AB25713" s="11">
        <v>45748</v>
      </c>
      <c r="AC25713" s="3">
        <v>0</v>
      </c>
      <c r="AD25713" s="3" t="s">
        <v>54</v>
      </c>
      <c r="AE25713" s="3" t="s">
        <v>55</v>
      </c>
      <c r="AF25713" s="3" t="s">
        <v>97</v>
      </c>
      <c r="AG25713" s="3" t="s">
        <v>38</v>
      </c>
      <c r="AH25713" s="3" t="s">
        <v>39667</v>
      </c>
    </row>
    <row r="25714" spans="1:34" x14ac:dyDescent="0.3">
      <c r="A25714" s="3" t="s">
        <v>12434</v>
      </c>
      <c r="B25714" s="11">
        <v>45743</v>
      </c>
      <c r="C25714" s="3" t="s">
        <v>12435</v>
      </c>
      <c r="D25714" s="3" t="s">
        <v>33</v>
      </c>
      <c r="E25714" s="3" t="s">
        <v>750</v>
      </c>
      <c r="F25714" s="3" t="s">
        <v>746</v>
      </c>
      <c r="G25714" s="3" t="s">
        <v>35</v>
      </c>
      <c r="H25714" s="3" t="s">
        <v>751</v>
      </c>
      <c r="I25714" s="3" t="s">
        <v>36</v>
      </c>
      <c r="J25714" s="3" t="s">
        <v>107</v>
      </c>
      <c r="K25714" s="3">
        <v>3000</v>
      </c>
      <c r="L25714" s="11">
        <v>45748</v>
      </c>
      <c r="M25714" s="3">
        <v>5</v>
      </c>
      <c r="N25714" s="3" t="s">
        <v>38</v>
      </c>
      <c r="O25714" s="3" t="s">
        <v>752</v>
      </c>
      <c r="P25714" s="3">
        <v>15000</v>
      </c>
      <c r="Q25714" s="3" t="s">
        <v>238</v>
      </c>
      <c r="R25714" s="3" t="s">
        <v>67</v>
      </c>
      <c r="S25714" s="3" t="s">
        <v>110</v>
      </c>
      <c r="T25714" s="3" t="s">
        <v>111</v>
      </c>
      <c r="U25714" s="3" t="s">
        <v>42</v>
      </c>
      <c r="V25714" s="3">
        <v>0</v>
      </c>
      <c r="W25714" s="3" t="s">
        <v>53</v>
      </c>
      <c r="X25714" s="3">
        <v>45743</v>
      </c>
      <c r="Y25714" s="3">
        <v>1</v>
      </c>
      <c r="Z25714" s="3" t="s">
        <v>38</v>
      </c>
      <c r="AA25714" s="11">
        <v>45748</v>
      </c>
      <c r="AB25714" s="11">
        <v>45748</v>
      </c>
      <c r="AC25714" s="3">
        <v>0</v>
      </c>
      <c r="AD25714" s="3" t="s">
        <v>54</v>
      </c>
      <c r="AE25714" s="3" t="s">
        <v>55</v>
      </c>
      <c r="AF25714" s="3" t="s">
        <v>97</v>
      </c>
      <c r="AG25714" s="3" t="s">
        <v>38</v>
      </c>
      <c r="AH25714" s="3" t="s">
        <v>39667</v>
      </c>
    </row>
    <row r="25715" spans="1:34" x14ac:dyDescent="0.3">
      <c r="A25715" s="3" t="s">
        <v>12436</v>
      </c>
      <c r="B25715" s="11">
        <v>45743</v>
      </c>
      <c r="C25715" s="3" t="s">
        <v>12437</v>
      </c>
      <c r="D25715" s="3" t="s">
        <v>33</v>
      </c>
      <c r="E25715" s="3" t="s">
        <v>745</v>
      </c>
      <c r="F25715" s="3" t="s">
        <v>746</v>
      </c>
      <c r="G25715" s="3" t="s">
        <v>35</v>
      </c>
      <c r="H25715" s="3" t="s">
        <v>747</v>
      </c>
      <c r="I25715" s="3" t="s">
        <v>36</v>
      </c>
      <c r="J25715" s="3" t="s">
        <v>107</v>
      </c>
      <c r="K25715" s="3">
        <v>1800</v>
      </c>
      <c r="L25715" s="11">
        <v>45748</v>
      </c>
      <c r="M25715" s="3">
        <v>5</v>
      </c>
      <c r="N25715" s="3" t="s">
        <v>38</v>
      </c>
      <c r="O25715" s="3" t="s">
        <v>748</v>
      </c>
      <c r="P25715" s="3">
        <v>9000</v>
      </c>
      <c r="Q25715" s="3" t="s">
        <v>749</v>
      </c>
      <c r="R25715" s="3" t="s">
        <v>67</v>
      </c>
      <c r="S25715" s="3" t="s">
        <v>110</v>
      </c>
      <c r="T25715" s="3" t="s">
        <v>111</v>
      </c>
      <c r="U25715" s="3" t="s">
        <v>42</v>
      </c>
      <c r="V25715" s="3">
        <v>0</v>
      </c>
      <c r="W25715" s="3" t="s">
        <v>53</v>
      </c>
      <c r="X25715" s="3">
        <v>45743</v>
      </c>
      <c r="Y25715" s="3">
        <v>1</v>
      </c>
      <c r="Z25715" s="3" t="s">
        <v>38</v>
      </c>
      <c r="AA25715" s="11">
        <v>45748</v>
      </c>
      <c r="AB25715" s="11">
        <v>45748</v>
      </c>
      <c r="AC25715" s="3">
        <v>0</v>
      </c>
      <c r="AD25715" s="3" t="s">
        <v>54</v>
      </c>
      <c r="AE25715" s="3" t="s">
        <v>55</v>
      </c>
      <c r="AF25715" s="3" t="s">
        <v>97</v>
      </c>
      <c r="AG25715" s="3" t="s">
        <v>38</v>
      </c>
      <c r="AH25715" s="3" t="s">
        <v>39667</v>
      </c>
    </row>
    <row r="25716" spans="1:34" x14ac:dyDescent="0.3">
      <c r="A25716" s="3" t="s">
        <v>12438</v>
      </c>
      <c r="B25716" s="11">
        <v>45747</v>
      </c>
      <c r="C25716" s="3" t="s">
        <v>12439</v>
      </c>
      <c r="D25716" s="3" t="s">
        <v>33</v>
      </c>
      <c r="E25716" s="3" t="s">
        <v>586</v>
      </c>
      <c r="F25716" s="3" t="s">
        <v>587</v>
      </c>
      <c r="G25716" s="3" t="s">
        <v>35</v>
      </c>
      <c r="H25716" s="3" t="s">
        <v>588</v>
      </c>
      <c r="I25716" s="3" t="s">
        <v>36</v>
      </c>
      <c r="J25716" s="3" t="s">
        <v>94</v>
      </c>
      <c r="K25716" s="3">
        <v>21420</v>
      </c>
      <c r="L25716" s="11">
        <v>45755</v>
      </c>
      <c r="M25716" s="3">
        <v>8</v>
      </c>
      <c r="N25716" s="3" t="s">
        <v>38</v>
      </c>
      <c r="O25716" s="3" t="s">
        <v>589</v>
      </c>
      <c r="P25716" s="3">
        <v>171360</v>
      </c>
      <c r="Q25716" s="3" t="s">
        <v>281</v>
      </c>
      <c r="R25716" s="3" t="s">
        <v>82</v>
      </c>
      <c r="S25716" s="3" t="s">
        <v>96</v>
      </c>
      <c r="T25716" s="3" t="s">
        <v>52</v>
      </c>
      <c r="U25716" s="3" t="s">
        <v>42</v>
      </c>
      <c r="V25716" s="3">
        <v>0</v>
      </c>
      <c r="W25716" s="3" t="s">
        <v>53</v>
      </c>
      <c r="X25716" s="3">
        <v>45747</v>
      </c>
      <c r="Y25716" s="3">
        <v>1</v>
      </c>
      <c r="Z25716" s="3" t="s">
        <v>38</v>
      </c>
      <c r="AA25716" s="11">
        <v>45754</v>
      </c>
      <c r="AB25716" s="11">
        <v>45755</v>
      </c>
      <c r="AC25716" s="3">
        <v>1</v>
      </c>
      <c r="AD25716" s="3" t="s">
        <v>54</v>
      </c>
      <c r="AE25716" s="3" t="s">
        <v>68</v>
      </c>
      <c r="AF25716" s="3" t="s">
        <v>97</v>
      </c>
      <c r="AG25716" s="3" t="s">
        <v>38</v>
      </c>
      <c r="AH25716" s="3" t="s">
        <v>39669</v>
      </c>
    </row>
    <row r="25717" spans="1:34" x14ac:dyDescent="0.3">
      <c r="A25717" s="3" t="s">
        <v>12440</v>
      </c>
      <c r="B25717" s="11">
        <v>45747</v>
      </c>
      <c r="C25717" s="3" t="s">
        <v>12441</v>
      </c>
      <c r="D25717" s="3" t="s">
        <v>33</v>
      </c>
      <c r="E25717" s="3" t="s">
        <v>586</v>
      </c>
      <c r="F25717" s="3" t="s">
        <v>587</v>
      </c>
      <c r="G25717" s="3" t="s">
        <v>35</v>
      </c>
      <c r="H25717" s="3" t="s">
        <v>588</v>
      </c>
      <c r="I25717" s="3" t="s">
        <v>36</v>
      </c>
      <c r="J25717" s="3" t="s">
        <v>94</v>
      </c>
      <c r="K25717" s="3">
        <v>21420</v>
      </c>
      <c r="L25717" s="11">
        <v>45755</v>
      </c>
      <c r="M25717" s="3">
        <v>8</v>
      </c>
      <c r="N25717" s="3" t="s">
        <v>38</v>
      </c>
      <c r="O25717" s="3" t="s">
        <v>589</v>
      </c>
      <c r="P25717" s="3">
        <v>171360</v>
      </c>
      <c r="Q25717" s="3" t="s">
        <v>281</v>
      </c>
      <c r="R25717" s="3" t="s">
        <v>82</v>
      </c>
      <c r="S25717" s="3" t="s">
        <v>96</v>
      </c>
      <c r="T25717" s="3" t="s">
        <v>52</v>
      </c>
      <c r="U25717" s="3" t="s">
        <v>42</v>
      </c>
      <c r="V25717" s="3">
        <v>0</v>
      </c>
      <c r="W25717" s="3" t="s">
        <v>53</v>
      </c>
      <c r="X25717" s="3">
        <v>45747</v>
      </c>
      <c r="Y25717" s="3">
        <v>1</v>
      </c>
      <c r="Z25717" s="3" t="s">
        <v>38</v>
      </c>
      <c r="AA25717" s="11">
        <v>45755</v>
      </c>
      <c r="AB25717" s="11">
        <v>45755</v>
      </c>
      <c r="AC25717" s="3">
        <v>0</v>
      </c>
      <c r="AD25717" s="3" t="s">
        <v>54</v>
      </c>
      <c r="AE25717" s="3" t="s">
        <v>55</v>
      </c>
      <c r="AF25717" s="3" t="s">
        <v>97</v>
      </c>
      <c r="AG25717" s="3" t="s">
        <v>38</v>
      </c>
      <c r="AH25717" s="3" t="s">
        <v>39669</v>
      </c>
    </row>
    <row r="25718" spans="1:34" x14ac:dyDescent="0.3">
      <c r="A25718" s="3" t="s">
        <v>12442</v>
      </c>
      <c r="B25718" s="11">
        <v>45751</v>
      </c>
      <c r="C25718" s="3" t="s">
        <v>12443</v>
      </c>
      <c r="D25718" s="3" t="s">
        <v>33</v>
      </c>
      <c r="E25718" s="3" t="s">
        <v>586</v>
      </c>
      <c r="F25718" s="3" t="s">
        <v>587</v>
      </c>
      <c r="G25718" s="3" t="s">
        <v>35</v>
      </c>
      <c r="H25718" s="3" t="s">
        <v>588</v>
      </c>
      <c r="I25718" s="3" t="s">
        <v>36</v>
      </c>
      <c r="J25718" s="3" t="s">
        <v>161</v>
      </c>
      <c r="K25718" s="3">
        <v>21420</v>
      </c>
      <c r="L25718" s="11">
        <v>45756</v>
      </c>
      <c r="M25718" s="3">
        <v>5</v>
      </c>
      <c r="N25718" s="3" t="s">
        <v>1014</v>
      </c>
      <c r="O25718" s="3" t="s">
        <v>589</v>
      </c>
      <c r="P25718" s="3">
        <v>107100</v>
      </c>
      <c r="Q25718" s="3" t="s">
        <v>281</v>
      </c>
      <c r="R25718" s="3" t="s">
        <v>82</v>
      </c>
      <c r="S25718" s="3" t="s">
        <v>164</v>
      </c>
      <c r="T25718" s="3" t="s">
        <v>52</v>
      </c>
      <c r="U25718" s="3" t="s">
        <v>42</v>
      </c>
      <c r="V25718" s="3">
        <v>0</v>
      </c>
      <c r="W25718" s="3" t="s">
        <v>53</v>
      </c>
      <c r="X25718" s="3">
        <v>45751</v>
      </c>
      <c r="Y25718" s="3">
        <v>1</v>
      </c>
      <c r="Z25718" s="3" t="s">
        <v>38</v>
      </c>
      <c r="AA25718" s="11">
        <v>45756</v>
      </c>
      <c r="AB25718" s="11">
        <v>45756</v>
      </c>
      <c r="AC25718" s="3">
        <v>0</v>
      </c>
      <c r="AD25718" s="3" t="s">
        <v>54</v>
      </c>
      <c r="AE25718" s="3" t="s">
        <v>55</v>
      </c>
      <c r="AF25718" s="3" t="s">
        <v>97</v>
      </c>
      <c r="AG25718" s="3" t="s">
        <v>38</v>
      </c>
      <c r="AH25718" s="3" t="s">
        <v>39669</v>
      </c>
    </row>
    <row r="25719" spans="1:34" x14ac:dyDescent="0.3">
      <c r="A25719" s="3" t="s">
        <v>12444</v>
      </c>
      <c r="B25719" s="11">
        <v>45758</v>
      </c>
      <c r="C25719" s="3" t="s">
        <v>12445</v>
      </c>
      <c r="D25719" s="3" t="s">
        <v>33</v>
      </c>
      <c r="E25719" s="3" t="s">
        <v>1338</v>
      </c>
      <c r="F25719" s="3" t="s">
        <v>587</v>
      </c>
      <c r="G25719" s="3" t="s">
        <v>35</v>
      </c>
      <c r="H25719" s="3" t="s">
        <v>1553</v>
      </c>
      <c r="I25719" s="3" t="s">
        <v>36</v>
      </c>
      <c r="J25719" s="3" t="s">
        <v>161</v>
      </c>
      <c r="K25719" s="3">
        <v>21420</v>
      </c>
      <c r="L25719" s="11">
        <v>45763</v>
      </c>
      <c r="M25719" s="3">
        <v>5</v>
      </c>
      <c r="N25719" s="3" t="s">
        <v>1014</v>
      </c>
      <c r="O25719" s="3" t="s">
        <v>1340</v>
      </c>
      <c r="P25719" s="3">
        <v>107100</v>
      </c>
      <c r="Q25719" s="3" t="s">
        <v>281</v>
      </c>
      <c r="R25719" s="3" t="s">
        <v>82</v>
      </c>
      <c r="S25719" s="3" t="s">
        <v>164</v>
      </c>
      <c r="T25719" s="3" t="s">
        <v>52</v>
      </c>
      <c r="U25719" s="3" t="s">
        <v>42</v>
      </c>
      <c r="V25719" s="3">
        <v>0</v>
      </c>
      <c r="W25719" s="3" t="s">
        <v>53</v>
      </c>
      <c r="X25719" s="3">
        <v>45758</v>
      </c>
      <c r="Y25719" s="3">
        <v>1</v>
      </c>
      <c r="Z25719" s="3" t="s">
        <v>38</v>
      </c>
      <c r="AA25719" s="11">
        <v>45763</v>
      </c>
      <c r="AB25719" s="11">
        <v>45763</v>
      </c>
      <c r="AC25719" s="3">
        <v>0</v>
      </c>
      <c r="AD25719" s="3" t="s">
        <v>54</v>
      </c>
      <c r="AE25719" s="3" t="s">
        <v>55</v>
      </c>
      <c r="AF25719" s="3" t="s">
        <v>97</v>
      </c>
      <c r="AG25719" s="3" t="s">
        <v>38</v>
      </c>
      <c r="AH25719" s="3" t="s">
        <v>39669</v>
      </c>
    </row>
    <row r="25720" spans="1:34" x14ac:dyDescent="0.3">
      <c r="A25720" s="3" t="s">
        <v>12446</v>
      </c>
      <c r="B25720" s="11">
        <v>45748</v>
      </c>
      <c r="C25720" s="3" t="s">
        <v>12447</v>
      </c>
      <c r="D25720" s="3" t="s">
        <v>33</v>
      </c>
      <c r="E25720" s="3" t="s">
        <v>1338</v>
      </c>
      <c r="F25720" s="3" t="s">
        <v>587</v>
      </c>
      <c r="G25720" s="3" t="s">
        <v>35</v>
      </c>
      <c r="H25720" s="3" t="s">
        <v>1553</v>
      </c>
      <c r="I25720" s="3" t="s">
        <v>36</v>
      </c>
      <c r="J25720" s="3" t="s">
        <v>94</v>
      </c>
      <c r="K25720" s="3">
        <v>21420</v>
      </c>
      <c r="L25720" s="11">
        <v>45750</v>
      </c>
      <c r="M25720" s="3">
        <v>2</v>
      </c>
      <c r="N25720" s="3" t="s">
        <v>38</v>
      </c>
      <c r="O25720" s="3" t="s">
        <v>1340</v>
      </c>
      <c r="P25720" s="3">
        <v>42840</v>
      </c>
      <c r="Q25720" s="3" t="s">
        <v>281</v>
      </c>
      <c r="R25720" s="3" t="s">
        <v>82</v>
      </c>
      <c r="S25720" s="3" t="s">
        <v>96</v>
      </c>
      <c r="T25720" s="3" t="s">
        <v>52</v>
      </c>
      <c r="U25720" s="3" t="s">
        <v>42</v>
      </c>
      <c r="V25720" s="3">
        <v>0</v>
      </c>
      <c r="W25720" s="3" t="s">
        <v>53</v>
      </c>
      <c r="X25720" s="3">
        <v>45748</v>
      </c>
      <c r="Y25720" s="3">
        <v>1</v>
      </c>
      <c r="Z25720" s="3" t="s">
        <v>38</v>
      </c>
      <c r="AA25720" s="11">
        <v>45750</v>
      </c>
      <c r="AB25720" s="11">
        <v>45750</v>
      </c>
      <c r="AC25720" s="3">
        <v>0</v>
      </c>
      <c r="AD25720" s="3" t="s">
        <v>54</v>
      </c>
      <c r="AE25720" s="3" t="s">
        <v>55</v>
      </c>
      <c r="AF25720" s="3" t="s">
        <v>97</v>
      </c>
      <c r="AG25720" s="3" t="s">
        <v>38</v>
      </c>
      <c r="AH25720" s="3" t="s">
        <v>39669</v>
      </c>
    </row>
    <row r="25721" spans="1:34" x14ac:dyDescent="0.3">
      <c r="A25721" s="3" t="s">
        <v>12448</v>
      </c>
      <c r="B25721" s="11">
        <v>45754</v>
      </c>
      <c r="C25721" s="3" t="s">
        <v>12449</v>
      </c>
      <c r="D25721" s="3" t="s">
        <v>33</v>
      </c>
      <c r="E25721" s="3" t="s">
        <v>586</v>
      </c>
      <c r="F25721" s="3" t="s">
        <v>587</v>
      </c>
      <c r="G25721" s="3" t="s">
        <v>35</v>
      </c>
      <c r="H25721" s="3" t="s">
        <v>588</v>
      </c>
      <c r="I25721" s="3" t="s">
        <v>36</v>
      </c>
      <c r="J25721" s="3" t="s">
        <v>94</v>
      </c>
      <c r="K25721" s="3">
        <v>21420</v>
      </c>
      <c r="L25721" s="11">
        <v>45756</v>
      </c>
      <c r="M25721" s="3">
        <v>2</v>
      </c>
      <c r="N25721" s="3" t="s">
        <v>38</v>
      </c>
      <c r="O25721" s="3" t="s">
        <v>589</v>
      </c>
      <c r="P25721" s="3">
        <v>42840</v>
      </c>
      <c r="Q25721" s="3" t="s">
        <v>281</v>
      </c>
      <c r="R25721" s="3" t="s">
        <v>82</v>
      </c>
      <c r="S25721" s="3" t="s">
        <v>96</v>
      </c>
      <c r="T25721" s="3" t="s">
        <v>52</v>
      </c>
      <c r="U25721" s="3" t="s">
        <v>42</v>
      </c>
      <c r="V25721" s="3">
        <v>0</v>
      </c>
      <c r="W25721" s="3" t="s">
        <v>53</v>
      </c>
      <c r="X25721" s="3">
        <v>45754</v>
      </c>
      <c r="Y25721" s="3">
        <v>1</v>
      </c>
      <c r="Z25721" s="3" t="s">
        <v>38</v>
      </c>
      <c r="AA25721" s="11">
        <v>45756</v>
      </c>
      <c r="AB25721" s="11">
        <v>45756</v>
      </c>
      <c r="AC25721" s="3">
        <v>0</v>
      </c>
      <c r="AD25721" s="3" t="s">
        <v>54</v>
      </c>
      <c r="AE25721" s="3" t="s">
        <v>55</v>
      </c>
      <c r="AF25721" s="3" t="s">
        <v>97</v>
      </c>
      <c r="AG25721" s="3" t="s">
        <v>38</v>
      </c>
      <c r="AH25721" s="3" t="s">
        <v>39669</v>
      </c>
    </row>
    <row r="25722" spans="1:34" x14ac:dyDescent="0.3">
      <c r="A25722" s="3" t="s">
        <v>12450</v>
      </c>
      <c r="B25722" s="11">
        <v>45755</v>
      </c>
      <c r="C25722" s="3" t="s">
        <v>12451</v>
      </c>
      <c r="D25722" s="3" t="s">
        <v>33</v>
      </c>
      <c r="E25722" s="3" t="s">
        <v>750</v>
      </c>
      <c r="F25722" s="3" t="s">
        <v>746</v>
      </c>
      <c r="G25722" s="3" t="s">
        <v>35</v>
      </c>
      <c r="H25722" s="3" t="s">
        <v>751</v>
      </c>
      <c r="I25722" s="3" t="s">
        <v>36</v>
      </c>
      <c r="J25722" s="3" t="s">
        <v>107</v>
      </c>
      <c r="K25722" s="3">
        <v>1800</v>
      </c>
      <c r="L25722" s="11">
        <v>45757</v>
      </c>
      <c r="M25722" s="3">
        <v>2</v>
      </c>
      <c r="N25722" s="3" t="s">
        <v>38</v>
      </c>
      <c r="O25722" s="3" t="s">
        <v>752</v>
      </c>
      <c r="P25722" s="3">
        <v>3600</v>
      </c>
      <c r="Q25722" s="3" t="s">
        <v>238</v>
      </c>
      <c r="R25722" s="3" t="s">
        <v>67</v>
      </c>
      <c r="S25722" s="3" t="s">
        <v>110</v>
      </c>
      <c r="T25722" s="3" t="s">
        <v>111</v>
      </c>
      <c r="U25722" s="3" t="s">
        <v>42</v>
      </c>
      <c r="V25722" s="3">
        <v>0</v>
      </c>
      <c r="W25722" s="3" t="s">
        <v>53</v>
      </c>
      <c r="X25722" s="3">
        <v>45755</v>
      </c>
      <c r="Y25722" s="3">
        <v>1</v>
      </c>
      <c r="Z25722" s="3" t="s">
        <v>38</v>
      </c>
      <c r="AA25722" s="11">
        <v>45757</v>
      </c>
      <c r="AB25722" s="11">
        <v>45757</v>
      </c>
      <c r="AC25722" s="3">
        <v>0</v>
      </c>
      <c r="AD25722" s="3" t="s">
        <v>54</v>
      </c>
      <c r="AE25722" s="3" t="s">
        <v>55</v>
      </c>
      <c r="AF25722" s="3" t="s">
        <v>97</v>
      </c>
      <c r="AG25722" s="3" t="s">
        <v>38</v>
      </c>
      <c r="AH25722" s="3" t="s">
        <v>39667</v>
      </c>
    </row>
    <row r="25723" spans="1:34" x14ac:dyDescent="0.3">
      <c r="A25723" s="3" t="s">
        <v>12452</v>
      </c>
      <c r="B25723" s="11">
        <v>45755</v>
      </c>
      <c r="C25723" s="3" t="s">
        <v>12453</v>
      </c>
      <c r="D25723" s="3" t="s">
        <v>33</v>
      </c>
      <c r="E25723" s="3" t="s">
        <v>707</v>
      </c>
      <c r="F25723" s="3" t="s">
        <v>746</v>
      </c>
      <c r="G25723" s="3" t="s">
        <v>35</v>
      </c>
      <c r="H25723" s="3" t="s">
        <v>3600</v>
      </c>
      <c r="I25723" s="3" t="s">
        <v>36</v>
      </c>
      <c r="J25723" s="3" t="s">
        <v>107</v>
      </c>
      <c r="K25723" s="3">
        <v>1500</v>
      </c>
      <c r="L25723" s="11">
        <v>45761</v>
      </c>
      <c r="M25723" s="3">
        <v>6</v>
      </c>
      <c r="N25723" s="3" t="s">
        <v>746</v>
      </c>
      <c r="O25723" s="3" t="s">
        <v>1535</v>
      </c>
      <c r="P25723" s="3">
        <v>9000</v>
      </c>
      <c r="Q25723" s="3" t="s">
        <v>238</v>
      </c>
      <c r="R25723" s="3" t="s">
        <v>67</v>
      </c>
      <c r="S25723" s="3" t="s">
        <v>110</v>
      </c>
      <c r="T25723" s="3" t="s">
        <v>111</v>
      </c>
      <c r="U25723" s="3" t="s">
        <v>42</v>
      </c>
      <c r="V25723" s="3">
        <v>0</v>
      </c>
      <c r="W25723" s="3" t="s">
        <v>53</v>
      </c>
      <c r="X25723" s="3">
        <v>45755</v>
      </c>
      <c r="Y25723" s="3">
        <v>1</v>
      </c>
      <c r="Z25723" s="3" t="s">
        <v>38</v>
      </c>
      <c r="AA25723" s="11">
        <v>45761</v>
      </c>
      <c r="AB25723" s="11">
        <v>45761</v>
      </c>
      <c r="AC25723" s="3">
        <v>0</v>
      </c>
      <c r="AD25723" s="3" t="s">
        <v>54</v>
      </c>
      <c r="AE25723" s="3" t="s">
        <v>55</v>
      </c>
      <c r="AF25723" s="3" t="s">
        <v>97</v>
      </c>
      <c r="AG25723" s="3" t="s">
        <v>38</v>
      </c>
      <c r="AH25723" s="3" t="s">
        <v>39667</v>
      </c>
    </row>
    <row r="25724" spans="1:34" x14ac:dyDescent="0.3">
      <c r="A25724" s="3" t="s">
        <v>12454</v>
      </c>
      <c r="B25724" s="11">
        <v>45755</v>
      </c>
      <c r="C25724" s="3" t="s">
        <v>12455</v>
      </c>
      <c r="D25724" s="3" t="s">
        <v>33</v>
      </c>
      <c r="E25724" s="3" t="s">
        <v>745</v>
      </c>
      <c r="F25724" s="3" t="s">
        <v>746</v>
      </c>
      <c r="G25724" s="3" t="s">
        <v>35</v>
      </c>
      <c r="H25724" s="3" t="s">
        <v>747</v>
      </c>
      <c r="I25724" s="3" t="s">
        <v>36</v>
      </c>
      <c r="J25724" s="3" t="s">
        <v>107</v>
      </c>
      <c r="K25724" s="3">
        <v>1200</v>
      </c>
      <c r="L25724" s="11">
        <v>45761</v>
      </c>
      <c r="M25724" s="3">
        <v>6</v>
      </c>
      <c r="N25724" s="3" t="s">
        <v>38</v>
      </c>
      <c r="O25724" s="3" t="s">
        <v>748</v>
      </c>
      <c r="P25724" s="3">
        <v>7200</v>
      </c>
      <c r="Q25724" s="3" t="s">
        <v>749</v>
      </c>
      <c r="R25724" s="3" t="s">
        <v>67</v>
      </c>
      <c r="S25724" s="3" t="s">
        <v>110</v>
      </c>
      <c r="T25724" s="3" t="s">
        <v>111</v>
      </c>
      <c r="U25724" s="3" t="s">
        <v>42</v>
      </c>
      <c r="V25724" s="3">
        <v>0</v>
      </c>
      <c r="W25724" s="3" t="s">
        <v>53</v>
      </c>
      <c r="X25724" s="3">
        <v>45755</v>
      </c>
      <c r="Y25724" s="3">
        <v>1</v>
      </c>
      <c r="Z25724" s="3" t="s">
        <v>38</v>
      </c>
      <c r="AA25724" s="11">
        <v>45761</v>
      </c>
      <c r="AB25724" s="11">
        <v>45761</v>
      </c>
      <c r="AC25724" s="3">
        <v>0</v>
      </c>
      <c r="AD25724" s="3" t="s">
        <v>54</v>
      </c>
      <c r="AE25724" s="3" t="s">
        <v>55</v>
      </c>
      <c r="AF25724" s="3" t="s">
        <v>97</v>
      </c>
      <c r="AG25724" s="3" t="s">
        <v>38</v>
      </c>
      <c r="AH25724" s="3" t="s">
        <v>39667</v>
      </c>
    </row>
    <row r="25725" spans="1:34" x14ac:dyDescent="0.3">
      <c r="A25725" s="3" t="s">
        <v>12456</v>
      </c>
      <c r="B25725" s="11">
        <v>45755</v>
      </c>
      <c r="C25725" s="3" t="s">
        <v>12457</v>
      </c>
      <c r="D25725" s="3" t="s">
        <v>33</v>
      </c>
      <c r="E25725" s="3" t="s">
        <v>707</v>
      </c>
      <c r="F25725" s="3" t="s">
        <v>746</v>
      </c>
      <c r="G25725" s="3" t="s">
        <v>35</v>
      </c>
      <c r="H25725" s="3" t="s">
        <v>3600</v>
      </c>
      <c r="I25725" s="3" t="s">
        <v>36</v>
      </c>
      <c r="J25725" s="3" t="s">
        <v>161</v>
      </c>
      <c r="K25725" s="3">
        <v>3000</v>
      </c>
      <c r="L25725" s="11">
        <v>45763</v>
      </c>
      <c r="M25725" s="3">
        <v>8</v>
      </c>
      <c r="N25725" s="3" t="s">
        <v>992</v>
      </c>
      <c r="O25725" s="3" t="s">
        <v>1535</v>
      </c>
      <c r="P25725" s="3">
        <v>24000</v>
      </c>
      <c r="Q25725" s="3" t="s">
        <v>238</v>
      </c>
      <c r="R25725" s="3" t="s">
        <v>67</v>
      </c>
      <c r="S25725" s="3" t="s">
        <v>164</v>
      </c>
      <c r="T25725" s="3" t="s">
        <v>52</v>
      </c>
      <c r="U25725" s="3" t="s">
        <v>42</v>
      </c>
      <c r="V25725" s="3">
        <v>0</v>
      </c>
      <c r="W25725" s="3" t="s">
        <v>53</v>
      </c>
      <c r="X25725" s="3">
        <v>45755</v>
      </c>
      <c r="Y25725" s="3">
        <v>1</v>
      </c>
      <c r="Z25725" s="3" t="s">
        <v>38</v>
      </c>
      <c r="AA25725" s="11">
        <v>45763</v>
      </c>
      <c r="AB25725" s="11">
        <v>45763</v>
      </c>
      <c r="AC25725" s="3">
        <v>0</v>
      </c>
      <c r="AD25725" s="3" t="s">
        <v>54</v>
      </c>
      <c r="AE25725" s="3" t="s">
        <v>55</v>
      </c>
      <c r="AF25725" s="3" t="s">
        <v>97</v>
      </c>
      <c r="AG25725" s="3" t="s">
        <v>38</v>
      </c>
      <c r="AH25725" s="3" t="s">
        <v>39667</v>
      </c>
    </row>
    <row r="25726" spans="1:34" x14ac:dyDescent="0.3">
      <c r="A25726" s="3" t="s">
        <v>12458</v>
      </c>
      <c r="B25726" s="11">
        <v>45755</v>
      </c>
      <c r="C25726" s="3" t="s">
        <v>12459</v>
      </c>
      <c r="D25726" s="3" t="s">
        <v>33</v>
      </c>
      <c r="E25726" s="3" t="s">
        <v>745</v>
      </c>
      <c r="F25726" s="3" t="s">
        <v>746</v>
      </c>
      <c r="G25726" s="3" t="s">
        <v>35</v>
      </c>
      <c r="H25726" s="3" t="s">
        <v>747</v>
      </c>
      <c r="I25726" s="3" t="s">
        <v>36</v>
      </c>
      <c r="J25726" s="3" t="s">
        <v>161</v>
      </c>
      <c r="K25726" s="3">
        <v>1200</v>
      </c>
      <c r="L25726" s="11">
        <v>45763</v>
      </c>
      <c r="M25726" s="3">
        <v>8</v>
      </c>
      <c r="N25726" s="3" t="s">
        <v>992</v>
      </c>
      <c r="O25726" s="3" t="s">
        <v>748</v>
      </c>
      <c r="P25726" s="3">
        <v>9600</v>
      </c>
      <c r="Q25726" s="3" t="s">
        <v>749</v>
      </c>
      <c r="R25726" s="3" t="s">
        <v>67</v>
      </c>
      <c r="S25726" s="3" t="s">
        <v>164</v>
      </c>
      <c r="T25726" s="3" t="s">
        <v>52</v>
      </c>
      <c r="U25726" s="3" t="s">
        <v>42</v>
      </c>
      <c r="V25726" s="3">
        <v>0</v>
      </c>
      <c r="W25726" s="3" t="s">
        <v>53</v>
      </c>
      <c r="X25726" s="3">
        <v>45755</v>
      </c>
      <c r="Y25726" s="3">
        <v>1</v>
      </c>
      <c r="Z25726" s="3" t="s">
        <v>38</v>
      </c>
      <c r="AA25726" s="11">
        <v>45763</v>
      </c>
      <c r="AB25726" s="11">
        <v>45763</v>
      </c>
      <c r="AC25726" s="3">
        <v>0</v>
      </c>
      <c r="AD25726" s="3" t="s">
        <v>54</v>
      </c>
      <c r="AE25726" s="3" t="s">
        <v>55</v>
      </c>
      <c r="AF25726" s="3" t="s">
        <v>97</v>
      </c>
      <c r="AG25726" s="3" t="s">
        <v>38</v>
      </c>
      <c r="AH25726" s="3" t="s">
        <v>39667</v>
      </c>
    </row>
    <row r="25727" spans="1:34" x14ac:dyDescent="0.3">
      <c r="A25727" s="3" t="s">
        <v>12460</v>
      </c>
      <c r="B25727" s="11">
        <v>45755</v>
      </c>
      <c r="C25727" s="3" t="s">
        <v>12461</v>
      </c>
      <c r="D25727" s="3" t="s">
        <v>33</v>
      </c>
      <c r="E25727" s="3" t="s">
        <v>750</v>
      </c>
      <c r="F25727" s="3" t="s">
        <v>746</v>
      </c>
      <c r="G25727" s="3" t="s">
        <v>35</v>
      </c>
      <c r="H25727" s="3" t="s">
        <v>751</v>
      </c>
      <c r="I25727" s="3" t="s">
        <v>36</v>
      </c>
      <c r="J25727" s="3" t="s">
        <v>161</v>
      </c>
      <c r="K25727" s="3">
        <v>5400</v>
      </c>
      <c r="L25727" s="11">
        <v>45771</v>
      </c>
      <c r="M25727" s="3">
        <v>16</v>
      </c>
      <c r="N25727" s="3" t="s">
        <v>992</v>
      </c>
      <c r="O25727" s="3" t="s">
        <v>752</v>
      </c>
      <c r="P25727" s="3">
        <v>86400</v>
      </c>
      <c r="Q25727" s="3" t="s">
        <v>238</v>
      </c>
      <c r="R25727" s="3" t="s">
        <v>67</v>
      </c>
      <c r="S25727" s="3" t="s">
        <v>164</v>
      </c>
      <c r="T25727" s="3" t="s">
        <v>52</v>
      </c>
      <c r="U25727" s="3" t="s">
        <v>42</v>
      </c>
      <c r="V25727" s="3">
        <v>0</v>
      </c>
      <c r="W25727" s="3" t="s">
        <v>53</v>
      </c>
      <c r="X25727" s="3">
        <v>45755</v>
      </c>
      <c r="Y25727" s="3">
        <v>1</v>
      </c>
      <c r="Z25727" s="3" t="s">
        <v>38</v>
      </c>
      <c r="AA25727" s="11">
        <v>45771</v>
      </c>
      <c r="AB25727" s="11">
        <v>45771</v>
      </c>
      <c r="AC25727" s="3">
        <v>0</v>
      </c>
      <c r="AD25727" s="3" t="s">
        <v>54</v>
      </c>
      <c r="AE25727" s="3" t="s">
        <v>55</v>
      </c>
      <c r="AF25727" s="3" t="s">
        <v>97</v>
      </c>
      <c r="AG25727" s="3" t="s">
        <v>38</v>
      </c>
      <c r="AH25727" s="3" t="s">
        <v>39667</v>
      </c>
    </row>
    <row r="25728" spans="1:34" x14ac:dyDescent="0.3">
      <c r="A25728" s="3" t="s">
        <v>12462</v>
      </c>
      <c r="B25728" s="11">
        <v>45764</v>
      </c>
      <c r="C25728" s="3" t="s">
        <v>12463</v>
      </c>
      <c r="D25728" s="3" t="s">
        <v>33</v>
      </c>
      <c r="E25728" s="3" t="s">
        <v>529</v>
      </c>
      <c r="F25728" s="3" t="s">
        <v>746</v>
      </c>
      <c r="G25728" s="3" t="s">
        <v>35</v>
      </c>
      <c r="H25728" s="3" t="s">
        <v>1644</v>
      </c>
      <c r="I25728" s="3" t="s">
        <v>36</v>
      </c>
      <c r="J25728" s="3" t="s">
        <v>161</v>
      </c>
      <c r="K25728" s="3">
        <v>14000</v>
      </c>
      <c r="L25728" s="11">
        <v>45764</v>
      </c>
      <c r="M25728" s="3">
        <v>0</v>
      </c>
      <c r="N25728" s="3" t="s">
        <v>1014</v>
      </c>
      <c r="O25728" s="3" t="s">
        <v>532</v>
      </c>
      <c r="P25728" s="3">
        <v>0</v>
      </c>
      <c r="Q25728" s="3" t="s">
        <v>238</v>
      </c>
      <c r="R25728" s="3" t="s">
        <v>67</v>
      </c>
      <c r="S25728" s="3" t="s">
        <v>164</v>
      </c>
      <c r="T25728" s="3" t="s">
        <v>52</v>
      </c>
      <c r="U25728" s="3" t="s">
        <v>42</v>
      </c>
      <c r="V25728" s="3">
        <v>0</v>
      </c>
      <c r="W25728" s="3" t="s">
        <v>53</v>
      </c>
      <c r="X25728" s="3">
        <v>45755</v>
      </c>
      <c r="Y25728" s="3">
        <v>1</v>
      </c>
      <c r="Z25728" s="3" t="s">
        <v>38</v>
      </c>
      <c r="AA25728" s="11">
        <v>45764</v>
      </c>
      <c r="AB25728" s="11">
        <v>45764</v>
      </c>
      <c r="AC25728" s="3">
        <v>0</v>
      </c>
      <c r="AD25728" s="3" t="s">
        <v>54</v>
      </c>
      <c r="AE25728" s="3" t="s">
        <v>55</v>
      </c>
      <c r="AF25728" s="3" t="s">
        <v>97</v>
      </c>
      <c r="AG25728" s="3" t="s">
        <v>38</v>
      </c>
      <c r="AH25728" s="3" t="s">
        <v>39667</v>
      </c>
    </row>
    <row r="25729" spans="1:34" x14ac:dyDescent="0.3">
      <c r="A25729" s="3" t="s">
        <v>12464</v>
      </c>
      <c r="B25729" s="11">
        <v>45755</v>
      </c>
      <c r="C25729" s="3" t="s">
        <v>12465</v>
      </c>
      <c r="D25729" s="3" t="s">
        <v>33</v>
      </c>
      <c r="E25729" s="3" t="s">
        <v>750</v>
      </c>
      <c r="F25729" s="3" t="s">
        <v>746</v>
      </c>
      <c r="G25729" s="3" t="s">
        <v>35</v>
      </c>
      <c r="H25729" s="3" t="s">
        <v>751</v>
      </c>
      <c r="I25729" s="3" t="s">
        <v>36</v>
      </c>
      <c r="J25729" s="3" t="s">
        <v>107</v>
      </c>
      <c r="K25729" s="3">
        <v>1800</v>
      </c>
      <c r="L25729" s="11">
        <v>45761</v>
      </c>
      <c r="M25729" s="3">
        <v>6</v>
      </c>
      <c r="N25729" s="3" t="s">
        <v>38</v>
      </c>
      <c r="O25729" s="3" t="s">
        <v>752</v>
      </c>
      <c r="P25729" s="3">
        <v>10800</v>
      </c>
      <c r="Q25729" s="3" t="s">
        <v>238</v>
      </c>
      <c r="R25729" s="3" t="s">
        <v>67</v>
      </c>
      <c r="S25729" s="3" t="s">
        <v>110</v>
      </c>
      <c r="T25729" s="3" t="s">
        <v>111</v>
      </c>
      <c r="U25729" s="3" t="s">
        <v>42</v>
      </c>
      <c r="V25729" s="3">
        <v>0</v>
      </c>
      <c r="W25729" s="3" t="s">
        <v>53</v>
      </c>
      <c r="X25729" s="3">
        <v>45755</v>
      </c>
      <c r="Y25729" s="3">
        <v>1</v>
      </c>
      <c r="Z25729" s="3" t="s">
        <v>38</v>
      </c>
      <c r="AA25729" s="11">
        <v>45761</v>
      </c>
      <c r="AB25729" s="11">
        <v>45761</v>
      </c>
      <c r="AC25729" s="3">
        <v>0</v>
      </c>
      <c r="AD25729" s="3" t="s">
        <v>54</v>
      </c>
      <c r="AE25729" s="3" t="s">
        <v>55</v>
      </c>
      <c r="AF25729" s="3" t="s">
        <v>97</v>
      </c>
      <c r="AG25729" s="3" t="s">
        <v>38</v>
      </c>
      <c r="AH25729" s="3" t="s">
        <v>39667</v>
      </c>
    </row>
    <row r="25730" spans="1:34" x14ac:dyDescent="0.3">
      <c r="A25730" s="3" t="s">
        <v>17879</v>
      </c>
      <c r="B25730" s="11">
        <v>45791</v>
      </c>
      <c r="C25730" s="3" t="s">
        <v>17880</v>
      </c>
      <c r="D25730" s="3" t="s">
        <v>33</v>
      </c>
      <c r="E25730" s="3" t="s">
        <v>529</v>
      </c>
      <c r="F25730" s="3" t="s">
        <v>746</v>
      </c>
      <c r="G25730" s="3" t="s">
        <v>35</v>
      </c>
      <c r="H25730" s="3" t="s">
        <v>1644</v>
      </c>
      <c r="I25730" s="3" t="s">
        <v>36</v>
      </c>
      <c r="J25730" s="3" t="s">
        <v>161</v>
      </c>
      <c r="K25730" s="3">
        <v>20000</v>
      </c>
      <c r="L25730" s="11">
        <v>45800</v>
      </c>
      <c r="M25730" s="3">
        <v>9</v>
      </c>
      <c r="N25730" s="3" t="s">
        <v>1014</v>
      </c>
      <c r="O25730" s="3" t="s">
        <v>532</v>
      </c>
      <c r="P25730" s="3">
        <v>180000</v>
      </c>
      <c r="Q25730" s="3" t="s">
        <v>238</v>
      </c>
      <c r="R25730" s="3" t="s">
        <v>67</v>
      </c>
      <c r="S25730" s="3" t="s">
        <v>164</v>
      </c>
      <c r="T25730" s="3" t="s">
        <v>52</v>
      </c>
      <c r="U25730" s="3" t="s">
        <v>42</v>
      </c>
      <c r="V25730" s="3">
        <v>0</v>
      </c>
      <c r="W25730" s="3" t="s">
        <v>53</v>
      </c>
      <c r="X25730" s="3">
        <v>45791</v>
      </c>
      <c r="Y25730" s="3">
        <v>1</v>
      </c>
      <c r="Z25730" s="3" t="s">
        <v>38</v>
      </c>
      <c r="AA25730" s="11">
        <v>45797</v>
      </c>
      <c r="AB25730" s="11">
        <v>45800</v>
      </c>
      <c r="AC25730" s="3">
        <v>3</v>
      </c>
      <c r="AD25730" s="3" t="s">
        <v>54</v>
      </c>
      <c r="AE25730" s="3" t="s">
        <v>68</v>
      </c>
      <c r="AF25730" s="3" t="s">
        <v>97</v>
      </c>
      <c r="AG25730" s="3" t="s">
        <v>38</v>
      </c>
      <c r="AH25730" s="3" t="s">
        <v>39667</v>
      </c>
    </row>
    <row r="25731" spans="1:34" x14ac:dyDescent="0.3">
      <c r="A25731" s="3" t="s">
        <v>12466</v>
      </c>
      <c r="B25731" s="11">
        <v>45756</v>
      </c>
      <c r="C25731" s="3" t="s">
        <v>12467</v>
      </c>
      <c r="D25731" s="3" t="s">
        <v>33</v>
      </c>
      <c r="E25731" s="3" t="s">
        <v>586</v>
      </c>
      <c r="F25731" s="3" t="s">
        <v>587</v>
      </c>
      <c r="G25731" s="3" t="s">
        <v>35</v>
      </c>
      <c r="H25731" s="3" t="s">
        <v>588</v>
      </c>
      <c r="I25731" s="3" t="s">
        <v>36</v>
      </c>
      <c r="J25731" s="3" t="s">
        <v>94</v>
      </c>
      <c r="K25731" s="3">
        <v>21420</v>
      </c>
      <c r="L25731" s="11">
        <v>45758</v>
      </c>
      <c r="M25731" s="3">
        <v>2</v>
      </c>
      <c r="N25731" s="3" t="s">
        <v>38</v>
      </c>
      <c r="O25731" s="3" t="s">
        <v>589</v>
      </c>
      <c r="P25731" s="3">
        <v>42840</v>
      </c>
      <c r="Q25731" s="3" t="s">
        <v>281</v>
      </c>
      <c r="R25731" s="3" t="s">
        <v>82</v>
      </c>
      <c r="S25731" s="3" t="s">
        <v>96</v>
      </c>
      <c r="T25731" s="3" t="s">
        <v>52</v>
      </c>
      <c r="U25731" s="3" t="s">
        <v>42</v>
      </c>
      <c r="V25731" s="3">
        <v>0</v>
      </c>
      <c r="W25731" s="3" t="s">
        <v>53</v>
      </c>
      <c r="X25731" s="3">
        <v>45756</v>
      </c>
      <c r="Y25731" s="3">
        <v>1</v>
      </c>
      <c r="Z25731" s="3" t="s">
        <v>38</v>
      </c>
      <c r="AA25731" s="11">
        <v>45758</v>
      </c>
      <c r="AB25731" s="11">
        <v>45758</v>
      </c>
      <c r="AC25731" s="3">
        <v>0</v>
      </c>
      <c r="AD25731" s="3" t="s">
        <v>54</v>
      </c>
      <c r="AE25731" s="3" t="s">
        <v>55</v>
      </c>
      <c r="AF25731" s="3" t="s">
        <v>97</v>
      </c>
      <c r="AG25731" s="3" t="s">
        <v>38</v>
      </c>
      <c r="AH25731" s="3" t="s">
        <v>39669</v>
      </c>
    </row>
    <row r="25732" spans="1:34" x14ac:dyDescent="0.3">
      <c r="A25732" s="3" t="s">
        <v>12468</v>
      </c>
      <c r="B25732" s="11">
        <v>45758</v>
      </c>
      <c r="C25732" s="3" t="s">
        <v>12469</v>
      </c>
      <c r="D25732" s="3" t="s">
        <v>33</v>
      </c>
      <c r="E25732" s="3" t="s">
        <v>586</v>
      </c>
      <c r="F25732" s="3" t="s">
        <v>587</v>
      </c>
      <c r="G25732" s="3" t="s">
        <v>35</v>
      </c>
      <c r="H25732" s="3" t="s">
        <v>588</v>
      </c>
      <c r="I25732" s="3" t="s">
        <v>36</v>
      </c>
      <c r="J25732" s="3" t="s">
        <v>94</v>
      </c>
      <c r="K25732" s="3">
        <v>21420</v>
      </c>
      <c r="L25732" s="11">
        <v>45762</v>
      </c>
      <c r="M25732" s="3">
        <v>4</v>
      </c>
      <c r="N25732" s="3" t="s">
        <v>38</v>
      </c>
      <c r="O25732" s="3" t="s">
        <v>589</v>
      </c>
      <c r="P25732" s="3">
        <v>85680</v>
      </c>
      <c r="Q25732" s="3" t="s">
        <v>281</v>
      </c>
      <c r="R25732" s="3" t="s">
        <v>82</v>
      </c>
      <c r="S25732" s="3" t="s">
        <v>96</v>
      </c>
      <c r="T25732" s="3" t="s">
        <v>52</v>
      </c>
      <c r="U25732" s="3" t="s">
        <v>42</v>
      </c>
      <c r="V25732" s="3">
        <v>0</v>
      </c>
      <c r="W25732" s="3" t="s">
        <v>53</v>
      </c>
      <c r="X25732" s="3">
        <v>45758</v>
      </c>
      <c r="Y25732" s="3">
        <v>1</v>
      </c>
      <c r="Z25732" s="3" t="s">
        <v>38</v>
      </c>
      <c r="AA25732" s="11">
        <v>45762</v>
      </c>
      <c r="AB25732" s="11">
        <v>45762</v>
      </c>
      <c r="AC25732" s="3">
        <v>0</v>
      </c>
      <c r="AD25732" s="3" t="s">
        <v>54</v>
      </c>
      <c r="AE25732" s="3" t="s">
        <v>55</v>
      </c>
      <c r="AF25732" s="3" t="s">
        <v>97</v>
      </c>
      <c r="AG25732" s="3" t="s">
        <v>38</v>
      </c>
      <c r="AH25732" s="3" t="s">
        <v>39669</v>
      </c>
    </row>
    <row r="25733" spans="1:34" x14ac:dyDescent="0.3">
      <c r="A25733" s="3" t="s">
        <v>12470</v>
      </c>
      <c r="B25733" s="11">
        <v>45764</v>
      </c>
      <c r="C25733" s="3" t="s">
        <v>12471</v>
      </c>
      <c r="D25733" s="3" t="s">
        <v>33</v>
      </c>
      <c r="E25733" s="3" t="s">
        <v>586</v>
      </c>
      <c r="F25733" s="3" t="s">
        <v>587</v>
      </c>
      <c r="G25733" s="3" t="s">
        <v>35</v>
      </c>
      <c r="H25733" s="3" t="s">
        <v>588</v>
      </c>
      <c r="I25733" s="3" t="s">
        <v>36</v>
      </c>
      <c r="J25733" s="3" t="s">
        <v>161</v>
      </c>
      <c r="K25733" s="3">
        <v>21420</v>
      </c>
      <c r="L25733" s="11">
        <v>45770</v>
      </c>
      <c r="M25733" s="3">
        <v>6</v>
      </c>
      <c r="N25733" s="3" t="s">
        <v>1014</v>
      </c>
      <c r="O25733" s="3" t="s">
        <v>589</v>
      </c>
      <c r="P25733" s="3">
        <v>128520</v>
      </c>
      <c r="Q25733" s="3" t="s">
        <v>281</v>
      </c>
      <c r="R25733" s="3" t="s">
        <v>82</v>
      </c>
      <c r="S25733" s="3" t="s">
        <v>164</v>
      </c>
      <c r="T25733" s="3" t="s">
        <v>52</v>
      </c>
      <c r="U25733" s="3" t="s">
        <v>42</v>
      </c>
      <c r="V25733" s="3">
        <v>0</v>
      </c>
      <c r="W25733" s="3" t="s">
        <v>53</v>
      </c>
      <c r="X25733" s="3">
        <v>45764</v>
      </c>
      <c r="Y25733" s="3">
        <v>1</v>
      </c>
      <c r="Z25733" s="3" t="s">
        <v>38</v>
      </c>
      <c r="AA25733" s="11">
        <v>45771</v>
      </c>
      <c r="AB25733" s="11">
        <v>45770</v>
      </c>
      <c r="AC25733" s="3">
        <v>-1</v>
      </c>
      <c r="AD25733" s="3" t="s">
        <v>54</v>
      </c>
      <c r="AE25733" s="3" t="s">
        <v>91</v>
      </c>
      <c r="AF25733" s="3" t="s">
        <v>97</v>
      </c>
      <c r="AG25733" s="3" t="s">
        <v>38</v>
      </c>
      <c r="AH25733" s="3" t="s">
        <v>39669</v>
      </c>
    </row>
    <row r="25734" spans="1:34" x14ac:dyDescent="0.3">
      <c r="A25734" s="3" t="s">
        <v>12472</v>
      </c>
      <c r="B25734" s="11">
        <v>45761</v>
      </c>
      <c r="C25734" s="3" t="s">
        <v>12473</v>
      </c>
      <c r="D25734" s="3" t="s">
        <v>33</v>
      </c>
      <c r="E25734" s="3" t="s">
        <v>707</v>
      </c>
      <c r="F25734" s="3" t="s">
        <v>746</v>
      </c>
      <c r="G25734" s="3" t="s">
        <v>35</v>
      </c>
      <c r="H25734" s="3" t="s">
        <v>3600</v>
      </c>
      <c r="I25734" s="3" t="s">
        <v>36</v>
      </c>
      <c r="J25734" s="3" t="s">
        <v>94</v>
      </c>
      <c r="K25734" s="3">
        <v>2000</v>
      </c>
      <c r="L25734" s="11">
        <v>45769</v>
      </c>
      <c r="M25734" s="3">
        <v>8</v>
      </c>
      <c r="N25734" s="3" t="s">
        <v>992</v>
      </c>
      <c r="O25734" s="3" t="s">
        <v>1535</v>
      </c>
      <c r="P25734" s="3">
        <v>16000</v>
      </c>
      <c r="Q25734" s="3" t="s">
        <v>238</v>
      </c>
      <c r="R25734" s="3" t="s">
        <v>67</v>
      </c>
      <c r="S25734" s="3" t="s">
        <v>96</v>
      </c>
      <c r="T25734" s="3" t="s">
        <v>52</v>
      </c>
      <c r="U25734" s="3" t="s">
        <v>42</v>
      </c>
      <c r="V25734" s="3">
        <v>0</v>
      </c>
      <c r="W25734" s="3" t="s">
        <v>53</v>
      </c>
      <c r="X25734" s="3">
        <v>45761</v>
      </c>
      <c r="Y25734" s="3">
        <v>1</v>
      </c>
      <c r="Z25734" s="3" t="s">
        <v>38</v>
      </c>
      <c r="AA25734" s="11">
        <v>45770</v>
      </c>
      <c r="AB25734" s="11">
        <v>45769</v>
      </c>
      <c r="AC25734" s="3">
        <v>-1</v>
      </c>
      <c r="AD25734" s="3" t="s">
        <v>54</v>
      </c>
      <c r="AE25734" s="3" t="s">
        <v>91</v>
      </c>
      <c r="AF25734" s="3" t="s">
        <v>97</v>
      </c>
      <c r="AG25734" s="3" t="s">
        <v>38</v>
      </c>
      <c r="AH25734" s="3" t="s">
        <v>39667</v>
      </c>
    </row>
    <row r="25735" spans="1:34" x14ac:dyDescent="0.3">
      <c r="A25735" s="3" t="s">
        <v>12474</v>
      </c>
      <c r="B25735" s="11">
        <v>45761</v>
      </c>
      <c r="C25735" s="3" t="s">
        <v>12475</v>
      </c>
      <c r="D25735" s="3" t="s">
        <v>33</v>
      </c>
      <c r="E25735" s="3" t="s">
        <v>745</v>
      </c>
      <c r="F25735" s="3" t="s">
        <v>746</v>
      </c>
      <c r="G25735" s="3" t="s">
        <v>35</v>
      </c>
      <c r="H25735" s="3" t="s">
        <v>747</v>
      </c>
      <c r="I25735" s="3" t="s">
        <v>36</v>
      </c>
      <c r="J25735" s="3" t="s">
        <v>94</v>
      </c>
      <c r="K25735" s="3">
        <v>2400</v>
      </c>
      <c r="L25735" s="11">
        <v>45769</v>
      </c>
      <c r="M25735" s="3">
        <v>8</v>
      </c>
      <c r="N25735" s="3" t="s">
        <v>992</v>
      </c>
      <c r="O25735" s="3" t="s">
        <v>748</v>
      </c>
      <c r="P25735" s="3">
        <v>19200</v>
      </c>
      <c r="Q25735" s="3" t="s">
        <v>749</v>
      </c>
      <c r="R25735" s="3" t="s">
        <v>67</v>
      </c>
      <c r="S25735" s="3" t="s">
        <v>96</v>
      </c>
      <c r="T25735" s="3" t="s">
        <v>52</v>
      </c>
      <c r="U25735" s="3" t="s">
        <v>42</v>
      </c>
      <c r="V25735" s="3">
        <v>0</v>
      </c>
      <c r="W25735" s="3" t="s">
        <v>53</v>
      </c>
      <c r="X25735" s="3">
        <v>45761</v>
      </c>
      <c r="Y25735" s="3">
        <v>1</v>
      </c>
      <c r="Z25735" s="3" t="s">
        <v>38</v>
      </c>
      <c r="AA25735" s="11">
        <v>45770</v>
      </c>
      <c r="AB25735" s="11">
        <v>45769</v>
      </c>
      <c r="AC25735" s="3">
        <v>-1</v>
      </c>
      <c r="AD25735" s="3" t="s">
        <v>54</v>
      </c>
      <c r="AE25735" s="3" t="s">
        <v>91</v>
      </c>
      <c r="AF25735" s="3" t="s">
        <v>97</v>
      </c>
      <c r="AG25735" s="3" t="s">
        <v>38</v>
      </c>
      <c r="AH25735" s="3" t="s">
        <v>39667</v>
      </c>
    </row>
    <row r="25736" spans="1:34" x14ac:dyDescent="0.3">
      <c r="A25736" s="3" t="s">
        <v>12476</v>
      </c>
      <c r="B25736" s="11">
        <v>45761</v>
      </c>
      <c r="C25736" s="3" t="s">
        <v>12477</v>
      </c>
      <c r="D25736" s="3" t="s">
        <v>33</v>
      </c>
      <c r="E25736" s="3" t="s">
        <v>586</v>
      </c>
      <c r="F25736" s="3" t="s">
        <v>587</v>
      </c>
      <c r="G25736" s="3" t="s">
        <v>35</v>
      </c>
      <c r="H25736" s="3" t="s">
        <v>588</v>
      </c>
      <c r="I25736" s="3" t="s">
        <v>36</v>
      </c>
      <c r="J25736" s="3" t="s">
        <v>94</v>
      </c>
      <c r="K25736" s="3">
        <v>21420</v>
      </c>
      <c r="L25736" s="11">
        <v>45764</v>
      </c>
      <c r="M25736" s="3">
        <v>3</v>
      </c>
      <c r="N25736" s="3" t="s">
        <v>38</v>
      </c>
      <c r="O25736" s="3" t="s">
        <v>589</v>
      </c>
      <c r="P25736" s="3">
        <v>64260</v>
      </c>
      <c r="Q25736" s="3" t="s">
        <v>281</v>
      </c>
      <c r="R25736" s="3" t="s">
        <v>82</v>
      </c>
      <c r="S25736" s="3" t="s">
        <v>96</v>
      </c>
      <c r="T25736" s="3" t="s">
        <v>52</v>
      </c>
      <c r="U25736" s="3" t="s">
        <v>42</v>
      </c>
      <c r="V25736" s="3">
        <v>0</v>
      </c>
      <c r="W25736" s="3" t="s">
        <v>53</v>
      </c>
      <c r="X25736" s="3">
        <v>45761</v>
      </c>
      <c r="Y25736" s="3">
        <v>1</v>
      </c>
      <c r="Z25736" s="3" t="s">
        <v>38</v>
      </c>
      <c r="AA25736" s="11">
        <v>45764</v>
      </c>
      <c r="AB25736" s="11">
        <v>45764</v>
      </c>
      <c r="AC25736" s="3">
        <v>0</v>
      </c>
      <c r="AD25736" s="3" t="s">
        <v>54</v>
      </c>
      <c r="AE25736" s="3" t="s">
        <v>55</v>
      </c>
      <c r="AF25736" s="3" t="s">
        <v>97</v>
      </c>
      <c r="AG25736" s="3" t="s">
        <v>38</v>
      </c>
      <c r="AH25736" s="3" t="s">
        <v>39669</v>
      </c>
    </row>
    <row r="25737" spans="1:34" x14ac:dyDescent="0.3">
      <c r="A25737" s="3" t="s">
        <v>12478</v>
      </c>
      <c r="B25737" s="11">
        <v>45761</v>
      </c>
      <c r="C25737" s="3" t="s">
        <v>12479</v>
      </c>
      <c r="D25737" s="3" t="s">
        <v>33</v>
      </c>
      <c r="E25737" s="3" t="s">
        <v>1338</v>
      </c>
      <c r="F25737" s="3" t="s">
        <v>587</v>
      </c>
      <c r="G25737" s="3" t="s">
        <v>35</v>
      </c>
      <c r="H25737" s="3" t="s">
        <v>1553</v>
      </c>
      <c r="I25737" s="3" t="s">
        <v>36</v>
      </c>
      <c r="J25737" s="3" t="s">
        <v>94</v>
      </c>
      <c r="K25737" s="3">
        <v>21420</v>
      </c>
      <c r="L25737" s="11">
        <v>45770</v>
      </c>
      <c r="M25737" s="3">
        <v>9</v>
      </c>
      <c r="N25737" s="3" t="s">
        <v>38</v>
      </c>
      <c r="O25737" s="3" t="s">
        <v>1340</v>
      </c>
      <c r="P25737" s="3">
        <v>192780</v>
      </c>
      <c r="Q25737" s="3" t="s">
        <v>281</v>
      </c>
      <c r="R25737" s="3" t="s">
        <v>82</v>
      </c>
      <c r="S25737" s="3" t="s">
        <v>96</v>
      </c>
      <c r="T25737" s="3" t="s">
        <v>52</v>
      </c>
      <c r="U25737" s="3" t="s">
        <v>42</v>
      </c>
      <c r="V25737" s="3">
        <v>0</v>
      </c>
      <c r="W25737" s="3" t="s">
        <v>53</v>
      </c>
      <c r="X25737" s="3">
        <v>45761</v>
      </c>
      <c r="Y25737" s="3">
        <v>1</v>
      </c>
      <c r="Z25737" s="3" t="s">
        <v>38</v>
      </c>
      <c r="AA25737" s="11">
        <v>45769</v>
      </c>
      <c r="AB25737" s="11">
        <v>45770</v>
      </c>
      <c r="AC25737" s="3">
        <v>1</v>
      </c>
      <c r="AD25737" s="3" t="s">
        <v>54</v>
      </c>
      <c r="AE25737" s="3" t="s">
        <v>68</v>
      </c>
      <c r="AF25737" s="3" t="s">
        <v>97</v>
      </c>
      <c r="AG25737" s="3" t="s">
        <v>38</v>
      </c>
      <c r="AH25737" s="3" t="s">
        <v>39669</v>
      </c>
    </row>
    <row r="25738" spans="1:34" x14ac:dyDescent="0.3">
      <c r="A25738" s="3" t="s">
        <v>12480</v>
      </c>
      <c r="B25738" s="11">
        <v>45761</v>
      </c>
      <c r="C25738" s="3" t="s">
        <v>12481</v>
      </c>
      <c r="D25738" s="3" t="s">
        <v>33</v>
      </c>
      <c r="E25738" s="3" t="s">
        <v>586</v>
      </c>
      <c r="F25738" s="3" t="s">
        <v>587</v>
      </c>
      <c r="G25738" s="3" t="s">
        <v>35</v>
      </c>
      <c r="H25738" s="3" t="s">
        <v>588</v>
      </c>
      <c r="I25738" s="3" t="s">
        <v>36</v>
      </c>
      <c r="J25738" s="3" t="s">
        <v>94</v>
      </c>
      <c r="K25738" s="3">
        <v>21420</v>
      </c>
      <c r="L25738" s="11">
        <v>45769</v>
      </c>
      <c r="M25738" s="3">
        <v>8</v>
      </c>
      <c r="N25738" s="3" t="s">
        <v>38</v>
      </c>
      <c r="O25738" s="3" t="s">
        <v>589</v>
      </c>
      <c r="P25738" s="3">
        <v>171360</v>
      </c>
      <c r="Q25738" s="3" t="s">
        <v>281</v>
      </c>
      <c r="R25738" s="3" t="s">
        <v>82</v>
      </c>
      <c r="S25738" s="3" t="s">
        <v>96</v>
      </c>
      <c r="T25738" s="3" t="s">
        <v>52</v>
      </c>
      <c r="U25738" s="3" t="s">
        <v>42</v>
      </c>
      <c r="V25738" s="3">
        <v>0</v>
      </c>
      <c r="W25738" s="3" t="s">
        <v>53</v>
      </c>
      <c r="X25738" s="3">
        <v>45761</v>
      </c>
      <c r="Y25738" s="3">
        <v>1</v>
      </c>
      <c r="Z25738" s="3" t="s">
        <v>38</v>
      </c>
      <c r="AA25738" s="11">
        <v>45769</v>
      </c>
      <c r="AB25738" s="11">
        <v>45769</v>
      </c>
      <c r="AC25738" s="3">
        <v>0</v>
      </c>
      <c r="AD25738" s="3" t="s">
        <v>54</v>
      </c>
      <c r="AE25738" s="3" t="s">
        <v>55</v>
      </c>
      <c r="AF25738" s="3" t="s">
        <v>97</v>
      </c>
      <c r="AG25738" s="3" t="s">
        <v>38</v>
      </c>
      <c r="AH25738" s="3" t="s">
        <v>39669</v>
      </c>
    </row>
    <row r="25739" spans="1:34" x14ac:dyDescent="0.3">
      <c r="A25739" s="3" t="s">
        <v>12482</v>
      </c>
      <c r="B25739" s="11">
        <v>45762</v>
      </c>
      <c r="C25739" s="3" t="s">
        <v>12483</v>
      </c>
      <c r="D25739" s="3" t="s">
        <v>33</v>
      </c>
      <c r="E25739" s="3" t="s">
        <v>750</v>
      </c>
      <c r="F25739" s="3" t="s">
        <v>746</v>
      </c>
      <c r="G25739" s="3" t="s">
        <v>35</v>
      </c>
      <c r="H25739" s="3" t="s">
        <v>751</v>
      </c>
      <c r="I25739" s="3" t="s">
        <v>36</v>
      </c>
      <c r="J25739" s="3" t="s">
        <v>107</v>
      </c>
      <c r="K25739" s="3">
        <v>1200</v>
      </c>
      <c r="L25739" s="11">
        <v>45764</v>
      </c>
      <c r="M25739" s="3">
        <v>2</v>
      </c>
      <c r="N25739" s="3" t="s">
        <v>38</v>
      </c>
      <c r="O25739" s="3" t="s">
        <v>752</v>
      </c>
      <c r="P25739" s="3">
        <v>2400</v>
      </c>
      <c r="Q25739" s="3" t="s">
        <v>238</v>
      </c>
      <c r="R25739" s="3" t="s">
        <v>67</v>
      </c>
      <c r="S25739" s="3" t="s">
        <v>110</v>
      </c>
      <c r="T25739" s="3" t="s">
        <v>111</v>
      </c>
      <c r="U25739" s="3" t="s">
        <v>42</v>
      </c>
      <c r="V25739" s="3">
        <v>0</v>
      </c>
      <c r="W25739" s="3" t="s">
        <v>53</v>
      </c>
      <c r="X25739" s="3">
        <v>45762</v>
      </c>
      <c r="Y25739" s="3">
        <v>1</v>
      </c>
      <c r="Z25739" s="3" t="s">
        <v>38</v>
      </c>
      <c r="AA25739" s="11">
        <v>45764</v>
      </c>
      <c r="AB25739" s="11">
        <v>45764</v>
      </c>
      <c r="AC25739" s="3">
        <v>0</v>
      </c>
      <c r="AD25739" s="3" t="s">
        <v>54</v>
      </c>
      <c r="AE25739" s="3" t="s">
        <v>55</v>
      </c>
      <c r="AF25739" s="3" t="s">
        <v>97</v>
      </c>
      <c r="AG25739" s="3" t="s">
        <v>38</v>
      </c>
      <c r="AH25739" s="3" t="s">
        <v>39667</v>
      </c>
    </row>
    <row r="25740" spans="1:34" x14ac:dyDescent="0.3">
      <c r="A25740" s="3" t="s">
        <v>12484</v>
      </c>
      <c r="B25740" s="11">
        <v>45764</v>
      </c>
      <c r="C25740" s="3" t="s">
        <v>12485</v>
      </c>
      <c r="D25740" s="3" t="s">
        <v>33</v>
      </c>
      <c r="E25740" s="3" t="s">
        <v>1338</v>
      </c>
      <c r="F25740" s="3" t="s">
        <v>587</v>
      </c>
      <c r="G25740" s="3" t="s">
        <v>35</v>
      </c>
      <c r="H25740" s="3" t="s">
        <v>1553</v>
      </c>
      <c r="I25740" s="3" t="s">
        <v>36</v>
      </c>
      <c r="J25740" s="3" t="s">
        <v>161</v>
      </c>
      <c r="K25740" s="3">
        <v>21420</v>
      </c>
      <c r="L25740" s="11">
        <v>45771</v>
      </c>
      <c r="M25740" s="3">
        <v>7</v>
      </c>
      <c r="N25740" s="3" t="s">
        <v>1014</v>
      </c>
      <c r="O25740" s="3" t="s">
        <v>1340</v>
      </c>
      <c r="P25740" s="3">
        <v>149940</v>
      </c>
      <c r="Q25740" s="3" t="s">
        <v>281</v>
      </c>
      <c r="R25740" s="3" t="s">
        <v>82</v>
      </c>
      <c r="S25740" s="3" t="s">
        <v>164</v>
      </c>
      <c r="T25740" s="3" t="s">
        <v>52</v>
      </c>
      <c r="U25740" s="3" t="s">
        <v>42</v>
      </c>
      <c r="V25740" s="3">
        <v>0</v>
      </c>
      <c r="W25740" s="3" t="s">
        <v>53</v>
      </c>
      <c r="X25740" s="3">
        <v>45764</v>
      </c>
      <c r="Y25740" s="3">
        <v>1</v>
      </c>
      <c r="Z25740" s="3" t="s">
        <v>38</v>
      </c>
      <c r="AA25740" s="11">
        <v>45771</v>
      </c>
      <c r="AB25740" s="11">
        <v>45771</v>
      </c>
      <c r="AC25740" s="3">
        <v>0</v>
      </c>
      <c r="AD25740" s="3" t="s">
        <v>54</v>
      </c>
      <c r="AE25740" s="3" t="s">
        <v>55</v>
      </c>
      <c r="AF25740" s="3" t="s">
        <v>97</v>
      </c>
      <c r="AG25740" s="3" t="s">
        <v>38</v>
      </c>
      <c r="AH25740" s="3" t="s">
        <v>39669</v>
      </c>
    </row>
    <row r="25741" spans="1:34" x14ac:dyDescent="0.3">
      <c r="A25741" s="3" t="s">
        <v>12486</v>
      </c>
      <c r="B25741" s="11">
        <v>45769</v>
      </c>
      <c r="C25741" s="3" t="s">
        <v>12487</v>
      </c>
      <c r="D25741" s="3" t="s">
        <v>33</v>
      </c>
      <c r="E25741" s="3" t="s">
        <v>1338</v>
      </c>
      <c r="F25741" s="3" t="s">
        <v>587</v>
      </c>
      <c r="G25741" s="3" t="s">
        <v>35</v>
      </c>
      <c r="H25741" s="3" t="s">
        <v>1553</v>
      </c>
      <c r="I25741" s="3" t="s">
        <v>36</v>
      </c>
      <c r="J25741" s="3" t="s">
        <v>94</v>
      </c>
      <c r="K25741" s="3">
        <v>21420</v>
      </c>
      <c r="L25741" s="11">
        <v>45770</v>
      </c>
      <c r="M25741" s="3">
        <v>1</v>
      </c>
      <c r="N25741" s="3" t="s">
        <v>38</v>
      </c>
      <c r="O25741" s="3" t="s">
        <v>1340</v>
      </c>
      <c r="P25741" s="3">
        <v>21420</v>
      </c>
      <c r="Q25741" s="3" t="s">
        <v>281</v>
      </c>
      <c r="R25741" s="3" t="s">
        <v>82</v>
      </c>
      <c r="S25741" s="3" t="s">
        <v>96</v>
      </c>
      <c r="T25741" s="3" t="s">
        <v>52</v>
      </c>
      <c r="U25741" s="3" t="s">
        <v>42</v>
      </c>
      <c r="V25741" s="3">
        <v>0</v>
      </c>
      <c r="W25741" s="3" t="s">
        <v>53</v>
      </c>
      <c r="X25741" s="3">
        <v>45769</v>
      </c>
      <c r="Y25741" s="3">
        <v>1</v>
      </c>
      <c r="Z25741" s="3" t="s">
        <v>38</v>
      </c>
      <c r="AA25741" s="11">
        <v>45770</v>
      </c>
      <c r="AB25741" s="11">
        <v>45770</v>
      </c>
      <c r="AC25741" s="3">
        <v>0</v>
      </c>
      <c r="AD25741" s="3" t="s">
        <v>54</v>
      </c>
      <c r="AE25741" s="3" t="s">
        <v>55</v>
      </c>
      <c r="AF25741" s="3" t="s">
        <v>97</v>
      </c>
      <c r="AG25741" s="3" t="s">
        <v>38</v>
      </c>
      <c r="AH25741" s="3" t="s">
        <v>39669</v>
      </c>
    </row>
    <row r="25742" spans="1:34" x14ac:dyDescent="0.3">
      <c r="A25742" s="3" t="s">
        <v>12488</v>
      </c>
      <c r="B25742" s="11">
        <v>45769</v>
      </c>
      <c r="C25742" s="3" t="s">
        <v>12489</v>
      </c>
      <c r="D25742" s="3" t="s">
        <v>33</v>
      </c>
      <c r="E25742" s="3" t="s">
        <v>750</v>
      </c>
      <c r="F25742" s="3" t="s">
        <v>746</v>
      </c>
      <c r="G25742" s="3" t="s">
        <v>35</v>
      </c>
      <c r="H25742" s="3" t="s">
        <v>751</v>
      </c>
      <c r="I25742" s="3" t="s">
        <v>36</v>
      </c>
      <c r="J25742" s="3" t="s">
        <v>107</v>
      </c>
      <c r="K25742" s="3">
        <v>4000</v>
      </c>
      <c r="L25742" s="11">
        <v>45770</v>
      </c>
      <c r="M25742" s="3">
        <v>1</v>
      </c>
      <c r="N25742" s="3" t="s">
        <v>38</v>
      </c>
      <c r="O25742" s="3" t="s">
        <v>752</v>
      </c>
      <c r="P25742" s="3">
        <v>4000</v>
      </c>
      <c r="Q25742" s="3" t="s">
        <v>238</v>
      </c>
      <c r="R25742" s="3" t="s">
        <v>67</v>
      </c>
      <c r="S25742" s="3" t="s">
        <v>110</v>
      </c>
      <c r="T25742" s="3" t="s">
        <v>111</v>
      </c>
      <c r="U25742" s="3" t="s">
        <v>42</v>
      </c>
      <c r="V25742" s="3">
        <v>0</v>
      </c>
      <c r="W25742" s="3" t="s">
        <v>53</v>
      </c>
      <c r="X25742" s="3">
        <v>45769</v>
      </c>
      <c r="Y25742" s="3">
        <v>1</v>
      </c>
      <c r="Z25742" s="3" t="s">
        <v>38</v>
      </c>
      <c r="AA25742" s="11">
        <v>45769</v>
      </c>
      <c r="AB25742" s="11">
        <v>45770</v>
      </c>
      <c r="AC25742" s="3">
        <v>1</v>
      </c>
      <c r="AD25742" s="3" t="s">
        <v>54</v>
      </c>
      <c r="AE25742" s="3" t="s">
        <v>68</v>
      </c>
      <c r="AF25742" s="3" t="s">
        <v>97</v>
      </c>
      <c r="AG25742" s="3" t="s">
        <v>38</v>
      </c>
      <c r="AH25742" s="3" t="s">
        <v>39667</v>
      </c>
    </row>
    <row r="25743" spans="1:34" x14ac:dyDescent="0.3">
      <c r="A25743" s="3" t="s">
        <v>17881</v>
      </c>
      <c r="B25743" s="11">
        <v>45770</v>
      </c>
      <c r="C25743" s="3" t="s">
        <v>17882</v>
      </c>
      <c r="D25743" s="3" t="s">
        <v>33</v>
      </c>
      <c r="E25743" s="3" t="s">
        <v>750</v>
      </c>
      <c r="F25743" s="3" t="s">
        <v>746</v>
      </c>
      <c r="G25743" s="3" t="s">
        <v>35</v>
      </c>
      <c r="H25743" s="3" t="s">
        <v>751</v>
      </c>
      <c r="I25743" s="3" t="s">
        <v>36</v>
      </c>
      <c r="J25743" s="3" t="s">
        <v>107</v>
      </c>
      <c r="K25743" s="3">
        <v>4800</v>
      </c>
      <c r="L25743" s="11">
        <v>45784</v>
      </c>
      <c r="M25743" s="3">
        <v>14</v>
      </c>
      <c r="N25743" s="3" t="s">
        <v>38</v>
      </c>
      <c r="O25743" s="3" t="s">
        <v>752</v>
      </c>
      <c r="P25743" s="3">
        <v>67200</v>
      </c>
      <c r="Q25743" s="3" t="s">
        <v>238</v>
      </c>
      <c r="R25743" s="3" t="s">
        <v>67</v>
      </c>
      <c r="S25743" s="3" t="s">
        <v>110</v>
      </c>
      <c r="T25743" s="3" t="s">
        <v>111</v>
      </c>
      <c r="U25743" s="3" t="s">
        <v>42</v>
      </c>
      <c r="V25743" s="3">
        <v>0</v>
      </c>
      <c r="W25743" s="3" t="s">
        <v>53</v>
      </c>
      <c r="X25743" s="3">
        <v>45770</v>
      </c>
      <c r="Y25743" s="3">
        <v>1</v>
      </c>
      <c r="Z25743" s="3" t="s">
        <v>38</v>
      </c>
      <c r="AA25743" s="11">
        <v>45784</v>
      </c>
      <c r="AB25743" s="11">
        <v>45784</v>
      </c>
      <c r="AC25743" s="3">
        <v>0</v>
      </c>
      <c r="AD25743" s="3" t="s">
        <v>54</v>
      </c>
      <c r="AE25743" s="3" t="s">
        <v>55</v>
      </c>
      <c r="AF25743" s="3" t="s">
        <v>97</v>
      </c>
      <c r="AG25743" s="3" t="s">
        <v>38</v>
      </c>
      <c r="AH25743" s="3" t="s">
        <v>39667</v>
      </c>
    </row>
    <row r="25744" spans="1:34" x14ac:dyDescent="0.3">
      <c r="A25744" s="3" t="s">
        <v>12490</v>
      </c>
      <c r="B25744" s="11">
        <v>45770</v>
      </c>
      <c r="C25744" s="3" t="s">
        <v>12491</v>
      </c>
      <c r="D25744" s="3" t="s">
        <v>33</v>
      </c>
      <c r="E25744" s="3" t="s">
        <v>750</v>
      </c>
      <c r="F25744" s="3" t="s">
        <v>746</v>
      </c>
      <c r="G25744" s="3" t="s">
        <v>35</v>
      </c>
      <c r="H25744" s="3" t="s">
        <v>751</v>
      </c>
      <c r="I25744" s="3" t="s">
        <v>36</v>
      </c>
      <c r="J25744" s="3" t="s">
        <v>336</v>
      </c>
      <c r="K25744" s="3">
        <v>1500</v>
      </c>
      <c r="L25744" s="11">
        <v>45777</v>
      </c>
      <c r="M25744" s="3">
        <v>7</v>
      </c>
      <c r="N25744" s="3" t="s">
        <v>992</v>
      </c>
      <c r="O25744" s="3" t="s">
        <v>752</v>
      </c>
      <c r="P25744" s="3">
        <v>10500</v>
      </c>
      <c r="Q25744" s="3" t="s">
        <v>238</v>
      </c>
      <c r="R25744" s="3" t="s">
        <v>67</v>
      </c>
      <c r="S25744" s="3" t="s">
        <v>339</v>
      </c>
      <c r="T25744" s="3" t="s">
        <v>52</v>
      </c>
      <c r="U25744" s="3" t="s">
        <v>42</v>
      </c>
      <c r="V25744" s="3">
        <v>0</v>
      </c>
      <c r="W25744" s="3" t="s">
        <v>53</v>
      </c>
      <c r="X25744" s="3">
        <v>45770</v>
      </c>
      <c r="Y25744" s="3">
        <v>1</v>
      </c>
      <c r="Z25744" s="3" t="s">
        <v>38</v>
      </c>
      <c r="AA25744" s="11">
        <v>45776</v>
      </c>
      <c r="AB25744" s="11">
        <v>45777</v>
      </c>
      <c r="AC25744" s="3">
        <v>1</v>
      </c>
      <c r="AD25744" s="3" t="s">
        <v>54</v>
      </c>
      <c r="AE25744" s="3" t="s">
        <v>68</v>
      </c>
      <c r="AF25744" s="3" t="s">
        <v>97</v>
      </c>
      <c r="AG25744" s="3" t="s">
        <v>38</v>
      </c>
      <c r="AH25744" s="3" t="s">
        <v>39667</v>
      </c>
    </row>
    <row r="25745" spans="1:34" x14ac:dyDescent="0.3">
      <c r="A25745" s="3" t="s">
        <v>17883</v>
      </c>
      <c r="B25745" s="11">
        <v>45771</v>
      </c>
      <c r="C25745" s="3" t="s">
        <v>17884</v>
      </c>
      <c r="D25745" s="3" t="s">
        <v>33</v>
      </c>
      <c r="E25745" s="3" t="s">
        <v>586</v>
      </c>
      <c r="F25745" s="3" t="s">
        <v>587</v>
      </c>
      <c r="G25745" s="3" t="s">
        <v>35</v>
      </c>
      <c r="H25745" s="3" t="s">
        <v>588</v>
      </c>
      <c r="I25745" s="3" t="s">
        <v>36</v>
      </c>
      <c r="J25745" s="3" t="s">
        <v>94</v>
      </c>
      <c r="K25745" s="3">
        <v>21420</v>
      </c>
      <c r="L25745" s="11">
        <v>45804</v>
      </c>
      <c r="M25745" s="3">
        <v>33</v>
      </c>
      <c r="N25745" s="3" t="s">
        <v>38</v>
      </c>
      <c r="O25745" s="3" t="s">
        <v>589</v>
      </c>
      <c r="P25745" s="3">
        <v>706860</v>
      </c>
      <c r="Q25745" s="3" t="s">
        <v>281</v>
      </c>
      <c r="R25745" s="3" t="s">
        <v>82</v>
      </c>
      <c r="S25745" s="3" t="s">
        <v>96</v>
      </c>
      <c r="T25745" s="3" t="s">
        <v>52</v>
      </c>
      <c r="U25745" s="3" t="s">
        <v>42</v>
      </c>
      <c r="V25745" s="3">
        <v>0</v>
      </c>
      <c r="W25745" s="3" t="s">
        <v>53</v>
      </c>
      <c r="X25745" s="3">
        <v>45771</v>
      </c>
      <c r="Y25745" s="3">
        <v>1</v>
      </c>
      <c r="Z25745" s="3" t="s">
        <v>38</v>
      </c>
      <c r="AA25745" s="11">
        <v>45804</v>
      </c>
      <c r="AB25745" s="11">
        <v>45804</v>
      </c>
      <c r="AC25745" s="3">
        <v>0</v>
      </c>
      <c r="AD25745" s="3" t="s">
        <v>54</v>
      </c>
      <c r="AE25745" s="3" t="s">
        <v>55</v>
      </c>
      <c r="AF25745" s="3" t="s">
        <v>97</v>
      </c>
      <c r="AG25745" s="3" t="s">
        <v>38</v>
      </c>
      <c r="AH25745" s="3" t="s">
        <v>39669</v>
      </c>
    </row>
    <row r="25746" spans="1:34" x14ac:dyDescent="0.3">
      <c r="A25746" s="3" t="s">
        <v>17885</v>
      </c>
      <c r="B25746" s="11">
        <v>45771</v>
      </c>
      <c r="C25746" s="3" t="s">
        <v>17886</v>
      </c>
      <c r="D25746" s="3" t="s">
        <v>33</v>
      </c>
      <c r="E25746" s="3" t="s">
        <v>586</v>
      </c>
      <c r="F25746" s="3" t="s">
        <v>587</v>
      </c>
      <c r="G25746" s="3" t="s">
        <v>35</v>
      </c>
      <c r="H25746" s="3" t="s">
        <v>588</v>
      </c>
      <c r="I25746" s="3" t="s">
        <v>36</v>
      </c>
      <c r="J25746" s="3" t="s">
        <v>94</v>
      </c>
      <c r="K25746" s="3">
        <v>21420</v>
      </c>
      <c r="L25746" s="11">
        <v>45797</v>
      </c>
      <c r="M25746" s="3">
        <v>26</v>
      </c>
      <c r="N25746" s="3" t="s">
        <v>38</v>
      </c>
      <c r="O25746" s="3" t="s">
        <v>589</v>
      </c>
      <c r="P25746" s="3">
        <v>556920</v>
      </c>
      <c r="Q25746" s="3" t="s">
        <v>281</v>
      </c>
      <c r="R25746" s="3" t="s">
        <v>82</v>
      </c>
      <c r="S25746" s="3" t="s">
        <v>96</v>
      </c>
      <c r="T25746" s="3" t="s">
        <v>52</v>
      </c>
      <c r="U25746" s="3" t="s">
        <v>42</v>
      </c>
      <c r="V25746" s="3">
        <v>0</v>
      </c>
      <c r="W25746" s="3" t="s">
        <v>53</v>
      </c>
      <c r="X25746" s="3">
        <v>45771</v>
      </c>
      <c r="Y25746" s="3">
        <v>1</v>
      </c>
      <c r="Z25746" s="3" t="s">
        <v>38</v>
      </c>
      <c r="AA25746" s="11">
        <v>45797</v>
      </c>
      <c r="AB25746" s="11">
        <v>45797</v>
      </c>
      <c r="AC25746" s="3">
        <v>0</v>
      </c>
      <c r="AD25746" s="3" t="s">
        <v>54</v>
      </c>
      <c r="AE25746" s="3" t="s">
        <v>55</v>
      </c>
      <c r="AF25746" s="3" t="s">
        <v>97</v>
      </c>
      <c r="AG25746" s="3" t="s">
        <v>38</v>
      </c>
      <c r="AH25746" s="3" t="s">
        <v>39669</v>
      </c>
    </row>
    <row r="25747" spans="1:34" x14ac:dyDescent="0.3">
      <c r="A25747" s="3" t="s">
        <v>17887</v>
      </c>
      <c r="B25747" s="11">
        <v>45771</v>
      </c>
      <c r="C25747" s="3" t="s">
        <v>17888</v>
      </c>
      <c r="D25747" s="3" t="s">
        <v>33</v>
      </c>
      <c r="E25747" s="3" t="s">
        <v>586</v>
      </c>
      <c r="F25747" s="3" t="s">
        <v>587</v>
      </c>
      <c r="G25747" s="3" t="s">
        <v>35</v>
      </c>
      <c r="H25747" s="3" t="s">
        <v>588</v>
      </c>
      <c r="I25747" s="3" t="s">
        <v>36</v>
      </c>
      <c r="J25747" s="3" t="s">
        <v>94</v>
      </c>
      <c r="K25747" s="3">
        <v>21420</v>
      </c>
      <c r="L25747" s="11">
        <v>45797</v>
      </c>
      <c r="M25747" s="3">
        <v>26</v>
      </c>
      <c r="N25747" s="3" t="s">
        <v>38</v>
      </c>
      <c r="O25747" s="3" t="s">
        <v>589</v>
      </c>
      <c r="P25747" s="3">
        <v>556920</v>
      </c>
      <c r="Q25747" s="3" t="s">
        <v>281</v>
      </c>
      <c r="R25747" s="3" t="s">
        <v>82</v>
      </c>
      <c r="S25747" s="3" t="s">
        <v>96</v>
      </c>
      <c r="T25747" s="3" t="s">
        <v>52</v>
      </c>
      <c r="U25747" s="3" t="s">
        <v>42</v>
      </c>
      <c r="V25747" s="3">
        <v>0</v>
      </c>
      <c r="W25747" s="3" t="s">
        <v>53</v>
      </c>
      <c r="X25747" s="3">
        <v>45771</v>
      </c>
      <c r="Y25747" s="3">
        <v>1</v>
      </c>
      <c r="Z25747" s="3" t="s">
        <v>38</v>
      </c>
      <c r="AA25747" s="11">
        <v>45797</v>
      </c>
      <c r="AB25747" s="11">
        <v>45797</v>
      </c>
      <c r="AC25747" s="3">
        <v>0</v>
      </c>
      <c r="AD25747" s="3" t="s">
        <v>54</v>
      </c>
      <c r="AE25747" s="3" t="s">
        <v>55</v>
      </c>
      <c r="AF25747" s="3" t="s">
        <v>97</v>
      </c>
      <c r="AG25747" s="3" t="s">
        <v>38</v>
      </c>
      <c r="AH25747" s="3" t="s">
        <v>39669</v>
      </c>
    </row>
    <row r="25748" spans="1:34" x14ac:dyDescent="0.3">
      <c r="A25748" s="3" t="s">
        <v>17889</v>
      </c>
      <c r="B25748" s="11">
        <v>45771</v>
      </c>
      <c r="C25748" s="3" t="s">
        <v>17890</v>
      </c>
      <c r="D25748" s="3" t="s">
        <v>33</v>
      </c>
      <c r="E25748" s="3" t="s">
        <v>586</v>
      </c>
      <c r="F25748" s="3" t="s">
        <v>587</v>
      </c>
      <c r="G25748" s="3" t="s">
        <v>35</v>
      </c>
      <c r="H25748" s="3" t="s">
        <v>588</v>
      </c>
      <c r="I25748" s="3" t="s">
        <v>36</v>
      </c>
      <c r="J25748" s="3" t="s">
        <v>94</v>
      </c>
      <c r="K25748" s="3">
        <v>21420</v>
      </c>
      <c r="L25748" s="11">
        <v>45803</v>
      </c>
      <c r="M25748" s="3">
        <v>32</v>
      </c>
      <c r="N25748" s="3" t="s">
        <v>38</v>
      </c>
      <c r="O25748" s="3" t="s">
        <v>589</v>
      </c>
      <c r="P25748" s="3">
        <v>685440</v>
      </c>
      <c r="Q25748" s="3" t="s">
        <v>281</v>
      </c>
      <c r="R25748" s="3" t="s">
        <v>82</v>
      </c>
      <c r="S25748" s="3" t="s">
        <v>96</v>
      </c>
      <c r="T25748" s="3" t="s">
        <v>52</v>
      </c>
      <c r="U25748" s="3" t="s">
        <v>42</v>
      </c>
      <c r="V25748" s="3">
        <v>0</v>
      </c>
      <c r="W25748" s="3" t="s">
        <v>53</v>
      </c>
      <c r="X25748" s="3">
        <v>45771</v>
      </c>
      <c r="Y25748" s="3">
        <v>1</v>
      </c>
      <c r="Z25748" s="3" t="s">
        <v>38</v>
      </c>
      <c r="AA25748" s="11">
        <v>45803</v>
      </c>
      <c r="AB25748" s="11">
        <v>45803</v>
      </c>
      <c r="AC25748" s="3">
        <v>0</v>
      </c>
      <c r="AD25748" s="3" t="s">
        <v>54</v>
      </c>
      <c r="AE25748" s="3" t="s">
        <v>55</v>
      </c>
      <c r="AF25748" s="3" t="s">
        <v>97</v>
      </c>
      <c r="AG25748" s="3" t="s">
        <v>38</v>
      </c>
      <c r="AH25748" s="3" t="s">
        <v>39669</v>
      </c>
    </row>
    <row r="25749" spans="1:34" x14ac:dyDescent="0.3">
      <c r="A25749" s="3" t="s">
        <v>17891</v>
      </c>
      <c r="B25749" s="11">
        <v>45771</v>
      </c>
      <c r="C25749" s="3" t="s">
        <v>17892</v>
      </c>
      <c r="D25749" s="3" t="s">
        <v>33</v>
      </c>
      <c r="E25749" s="3" t="s">
        <v>586</v>
      </c>
      <c r="F25749" s="3" t="s">
        <v>587</v>
      </c>
      <c r="G25749" s="3" t="s">
        <v>35</v>
      </c>
      <c r="H25749" s="3" t="s">
        <v>588</v>
      </c>
      <c r="I25749" s="3" t="s">
        <v>36</v>
      </c>
      <c r="J25749" s="3" t="s">
        <v>94</v>
      </c>
      <c r="K25749" s="3">
        <v>21420</v>
      </c>
      <c r="L25749" s="11">
        <v>45810</v>
      </c>
      <c r="M25749" s="3">
        <v>39</v>
      </c>
      <c r="N25749" s="3" t="s">
        <v>38</v>
      </c>
      <c r="O25749" s="3" t="s">
        <v>589</v>
      </c>
      <c r="P25749" s="3">
        <v>835380</v>
      </c>
      <c r="Q25749" s="3" t="s">
        <v>281</v>
      </c>
      <c r="R25749" s="3" t="s">
        <v>82</v>
      </c>
      <c r="S25749" s="3" t="s">
        <v>96</v>
      </c>
      <c r="T25749" s="3" t="s">
        <v>52</v>
      </c>
      <c r="U25749" s="3" t="s">
        <v>42</v>
      </c>
      <c r="V25749" s="3">
        <v>0</v>
      </c>
      <c r="W25749" s="3" t="s">
        <v>53</v>
      </c>
      <c r="X25749" s="3">
        <v>45771</v>
      </c>
      <c r="Y25749" s="3">
        <v>1</v>
      </c>
      <c r="Z25749" s="3" t="s">
        <v>38</v>
      </c>
      <c r="AA25749" s="11">
        <v>45810</v>
      </c>
      <c r="AB25749" s="11">
        <v>45810</v>
      </c>
      <c r="AC25749" s="3">
        <v>0</v>
      </c>
      <c r="AD25749" s="3" t="s">
        <v>54</v>
      </c>
      <c r="AE25749" s="3" t="s">
        <v>55</v>
      </c>
      <c r="AF25749" s="3" t="s">
        <v>97</v>
      </c>
      <c r="AG25749" s="3" t="s">
        <v>38</v>
      </c>
      <c r="AH25749" s="3" t="s">
        <v>39669</v>
      </c>
    </row>
    <row r="25750" spans="1:34" x14ac:dyDescent="0.3">
      <c r="A25750" s="3" t="s">
        <v>17893</v>
      </c>
      <c r="B25750" s="11">
        <v>45771</v>
      </c>
      <c r="C25750" s="3" t="s">
        <v>17894</v>
      </c>
      <c r="D25750" s="3" t="s">
        <v>33</v>
      </c>
      <c r="E25750" s="3" t="s">
        <v>586</v>
      </c>
      <c r="F25750" s="3" t="s">
        <v>587</v>
      </c>
      <c r="G25750" s="3" t="s">
        <v>35</v>
      </c>
      <c r="H25750" s="3" t="s">
        <v>588</v>
      </c>
      <c r="I25750" s="3" t="s">
        <v>36</v>
      </c>
      <c r="J25750" s="3" t="s">
        <v>94</v>
      </c>
      <c r="K25750" s="3">
        <v>21420</v>
      </c>
      <c r="L25750" s="11">
        <v>45811</v>
      </c>
      <c r="M25750" s="3">
        <v>40</v>
      </c>
      <c r="N25750" s="3" t="s">
        <v>38</v>
      </c>
      <c r="O25750" s="3" t="s">
        <v>589</v>
      </c>
      <c r="P25750" s="3">
        <v>856800</v>
      </c>
      <c r="Q25750" s="3" t="s">
        <v>281</v>
      </c>
      <c r="R25750" s="3" t="s">
        <v>82</v>
      </c>
      <c r="S25750" s="3" t="s">
        <v>96</v>
      </c>
      <c r="T25750" s="3" t="s">
        <v>52</v>
      </c>
      <c r="U25750" s="3" t="s">
        <v>42</v>
      </c>
      <c r="V25750" s="3">
        <v>0</v>
      </c>
      <c r="W25750" s="3" t="s">
        <v>53</v>
      </c>
      <c r="X25750" s="3">
        <v>45771</v>
      </c>
      <c r="Y25750" s="3">
        <v>1</v>
      </c>
      <c r="Z25750" s="3" t="s">
        <v>38</v>
      </c>
      <c r="AA25750" s="11">
        <v>45811</v>
      </c>
      <c r="AB25750" s="11">
        <v>45811</v>
      </c>
      <c r="AC25750" s="3">
        <v>0</v>
      </c>
      <c r="AD25750" s="3" t="s">
        <v>54</v>
      </c>
      <c r="AE25750" s="3" t="s">
        <v>55</v>
      </c>
      <c r="AF25750" s="3" t="s">
        <v>97</v>
      </c>
      <c r="AG25750" s="3" t="s">
        <v>38</v>
      </c>
      <c r="AH25750" s="3" t="s">
        <v>39669</v>
      </c>
    </row>
    <row r="25751" spans="1:34" x14ac:dyDescent="0.3">
      <c r="A25751" s="3" t="s">
        <v>17895</v>
      </c>
      <c r="B25751" s="11">
        <v>45771</v>
      </c>
      <c r="C25751" s="3" t="s">
        <v>17896</v>
      </c>
      <c r="D25751" s="3" t="s">
        <v>33</v>
      </c>
      <c r="E25751" s="3" t="s">
        <v>1338</v>
      </c>
      <c r="F25751" s="3" t="s">
        <v>587</v>
      </c>
      <c r="G25751" s="3" t="s">
        <v>35</v>
      </c>
      <c r="H25751" s="3" t="s">
        <v>1553</v>
      </c>
      <c r="I25751" s="3" t="s">
        <v>36</v>
      </c>
      <c r="J25751" s="3" t="s">
        <v>94</v>
      </c>
      <c r="K25751" s="3">
        <v>21420</v>
      </c>
      <c r="L25751" s="11">
        <v>45791</v>
      </c>
      <c r="M25751" s="3">
        <v>20</v>
      </c>
      <c r="N25751" s="3" t="s">
        <v>38</v>
      </c>
      <c r="O25751" s="3" t="s">
        <v>1340</v>
      </c>
      <c r="P25751" s="3">
        <v>428400</v>
      </c>
      <c r="Q25751" s="3" t="s">
        <v>281</v>
      </c>
      <c r="R25751" s="3" t="s">
        <v>82</v>
      </c>
      <c r="S25751" s="3" t="s">
        <v>96</v>
      </c>
      <c r="T25751" s="3" t="s">
        <v>52</v>
      </c>
      <c r="U25751" s="3" t="s">
        <v>42</v>
      </c>
      <c r="V25751" s="3">
        <v>0</v>
      </c>
      <c r="W25751" s="3" t="s">
        <v>53</v>
      </c>
      <c r="X25751" s="3">
        <v>45771</v>
      </c>
      <c r="Y25751" s="3">
        <v>1</v>
      </c>
      <c r="Z25751" s="3" t="s">
        <v>38</v>
      </c>
      <c r="AA25751" s="11">
        <v>45791</v>
      </c>
      <c r="AB25751" s="11">
        <v>45791</v>
      </c>
      <c r="AC25751" s="3">
        <v>0</v>
      </c>
      <c r="AD25751" s="3" t="s">
        <v>54</v>
      </c>
      <c r="AE25751" s="3" t="s">
        <v>55</v>
      </c>
      <c r="AF25751" s="3" t="s">
        <v>97</v>
      </c>
      <c r="AG25751" s="3" t="s">
        <v>38</v>
      </c>
      <c r="AH25751" s="3" t="s">
        <v>39669</v>
      </c>
    </row>
    <row r="25752" spans="1:34" x14ac:dyDescent="0.3">
      <c r="A25752" s="3" t="s">
        <v>17897</v>
      </c>
      <c r="B25752" s="11">
        <v>45781</v>
      </c>
      <c r="C25752" s="3" t="s">
        <v>17898</v>
      </c>
      <c r="D25752" s="3" t="s">
        <v>33</v>
      </c>
      <c r="E25752" s="3" t="s">
        <v>586</v>
      </c>
      <c r="F25752" s="3" t="s">
        <v>587</v>
      </c>
      <c r="G25752" s="3" t="s">
        <v>35</v>
      </c>
      <c r="H25752" s="3" t="s">
        <v>588</v>
      </c>
      <c r="I25752" s="3" t="s">
        <v>36</v>
      </c>
      <c r="J25752" s="3" t="s">
        <v>161</v>
      </c>
      <c r="K25752" s="3">
        <v>21420</v>
      </c>
      <c r="L25752" s="11">
        <v>45784</v>
      </c>
      <c r="M25752" s="3">
        <v>3</v>
      </c>
      <c r="N25752" s="3" t="s">
        <v>1014</v>
      </c>
      <c r="O25752" s="3" t="s">
        <v>589</v>
      </c>
      <c r="P25752" s="3">
        <v>64260</v>
      </c>
      <c r="Q25752" s="3" t="s">
        <v>281</v>
      </c>
      <c r="R25752" s="3" t="s">
        <v>82</v>
      </c>
      <c r="S25752" s="3" t="s">
        <v>164</v>
      </c>
      <c r="T25752" s="3" t="s">
        <v>52</v>
      </c>
      <c r="U25752" s="3" t="s">
        <v>42</v>
      </c>
      <c r="V25752" s="3">
        <v>0</v>
      </c>
      <c r="W25752" s="3" t="s">
        <v>53</v>
      </c>
      <c r="X25752" s="3">
        <v>45781</v>
      </c>
      <c r="Y25752" s="3">
        <v>1</v>
      </c>
      <c r="Z25752" s="3" t="s">
        <v>38</v>
      </c>
      <c r="AA25752" s="11">
        <v>45784</v>
      </c>
      <c r="AB25752" s="11">
        <v>45784</v>
      </c>
      <c r="AC25752" s="3">
        <v>0</v>
      </c>
      <c r="AD25752" s="3" t="s">
        <v>54</v>
      </c>
      <c r="AE25752" s="3" t="s">
        <v>55</v>
      </c>
      <c r="AF25752" s="3" t="s">
        <v>97</v>
      </c>
      <c r="AG25752" s="3" t="s">
        <v>38</v>
      </c>
      <c r="AH25752" s="3" t="s">
        <v>39669</v>
      </c>
    </row>
    <row r="25753" spans="1:34" x14ac:dyDescent="0.3">
      <c r="A25753" s="3" t="s">
        <v>17899</v>
      </c>
      <c r="B25753" s="11">
        <v>45781</v>
      </c>
      <c r="C25753" s="3" t="s">
        <v>17900</v>
      </c>
      <c r="D25753" s="3" t="s">
        <v>33</v>
      </c>
      <c r="E25753" s="3" t="s">
        <v>1338</v>
      </c>
      <c r="F25753" s="3" t="s">
        <v>587</v>
      </c>
      <c r="G25753" s="3" t="s">
        <v>35</v>
      </c>
      <c r="H25753" s="3" t="s">
        <v>1553</v>
      </c>
      <c r="I25753" s="3" t="s">
        <v>36</v>
      </c>
      <c r="J25753" s="3" t="s">
        <v>161</v>
      </c>
      <c r="K25753" s="3">
        <v>21420</v>
      </c>
      <c r="L25753" s="11">
        <v>45784</v>
      </c>
      <c r="M25753" s="3">
        <v>3</v>
      </c>
      <c r="N25753" s="3" t="s">
        <v>1014</v>
      </c>
      <c r="O25753" s="3" t="s">
        <v>1340</v>
      </c>
      <c r="P25753" s="3">
        <v>64260</v>
      </c>
      <c r="Q25753" s="3" t="s">
        <v>281</v>
      </c>
      <c r="R25753" s="3" t="s">
        <v>82</v>
      </c>
      <c r="S25753" s="3" t="s">
        <v>164</v>
      </c>
      <c r="T25753" s="3" t="s">
        <v>52</v>
      </c>
      <c r="U25753" s="3" t="s">
        <v>42</v>
      </c>
      <c r="V25753" s="3">
        <v>0</v>
      </c>
      <c r="W25753" s="3" t="s">
        <v>53</v>
      </c>
      <c r="X25753" s="3">
        <v>45781</v>
      </c>
      <c r="Y25753" s="3">
        <v>1</v>
      </c>
      <c r="Z25753" s="3" t="s">
        <v>38</v>
      </c>
      <c r="AA25753" s="11">
        <v>45784</v>
      </c>
      <c r="AB25753" s="11">
        <v>45784</v>
      </c>
      <c r="AC25753" s="3">
        <v>0</v>
      </c>
      <c r="AD25753" s="3" t="s">
        <v>54</v>
      </c>
      <c r="AE25753" s="3" t="s">
        <v>55</v>
      </c>
      <c r="AF25753" s="3" t="s">
        <v>97</v>
      </c>
      <c r="AG25753" s="3" t="s">
        <v>38</v>
      </c>
      <c r="AH25753" s="3" t="s">
        <v>39669</v>
      </c>
    </row>
    <row r="25754" spans="1:34" x14ac:dyDescent="0.3">
      <c r="A25754" s="3" t="s">
        <v>17901</v>
      </c>
      <c r="B25754" s="11">
        <v>45771</v>
      </c>
      <c r="C25754" s="3" t="s">
        <v>17902</v>
      </c>
      <c r="D25754" s="3" t="s">
        <v>33</v>
      </c>
      <c r="E25754" s="3" t="s">
        <v>745</v>
      </c>
      <c r="F25754" s="3" t="s">
        <v>746</v>
      </c>
      <c r="G25754" s="3" t="s">
        <v>35</v>
      </c>
      <c r="H25754" s="3" t="s">
        <v>747</v>
      </c>
      <c r="I25754" s="3" t="s">
        <v>36</v>
      </c>
      <c r="J25754" s="3" t="s">
        <v>49</v>
      </c>
      <c r="K25754" s="3">
        <v>6000</v>
      </c>
      <c r="L25754" s="11">
        <v>45784</v>
      </c>
      <c r="M25754" s="3">
        <v>13</v>
      </c>
      <c r="N25754" s="3" t="s">
        <v>992</v>
      </c>
      <c r="O25754" s="3" t="s">
        <v>748</v>
      </c>
      <c r="P25754" s="3">
        <v>78000</v>
      </c>
      <c r="Q25754" s="3" t="s">
        <v>749</v>
      </c>
      <c r="R25754" s="3" t="s">
        <v>67</v>
      </c>
      <c r="S25754" s="3" t="s">
        <v>51</v>
      </c>
      <c r="T25754" s="3" t="s">
        <v>52</v>
      </c>
      <c r="U25754" s="3" t="s">
        <v>42</v>
      </c>
      <c r="V25754" s="3">
        <v>0</v>
      </c>
      <c r="W25754" s="3" t="s">
        <v>53</v>
      </c>
      <c r="X25754" s="3">
        <v>45771</v>
      </c>
      <c r="Y25754" s="3">
        <v>1</v>
      </c>
      <c r="Z25754" s="3" t="s">
        <v>38</v>
      </c>
      <c r="AA25754" s="11">
        <v>45785</v>
      </c>
      <c r="AB25754" s="11">
        <v>45784</v>
      </c>
      <c r="AC25754" s="3">
        <v>-1</v>
      </c>
      <c r="AD25754" s="3" t="s">
        <v>54</v>
      </c>
      <c r="AE25754" s="3" t="s">
        <v>91</v>
      </c>
      <c r="AF25754" s="3" t="s">
        <v>97</v>
      </c>
      <c r="AG25754" s="3" t="s">
        <v>38</v>
      </c>
      <c r="AH25754" s="3" t="s">
        <v>39667</v>
      </c>
    </row>
    <row r="25755" spans="1:34" x14ac:dyDescent="0.3">
      <c r="A25755" s="3" t="s">
        <v>17903</v>
      </c>
      <c r="B25755" s="11">
        <v>45775</v>
      </c>
      <c r="C25755" s="3" t="s">
        <v>17904</v>
      </c>
      <c r="D25755" s="3" t="s">
        <v>33</v>
      </c>
      <c r="E25755" s="3" t="s">
        <v>707</v>
      </c>
      <c r="F25755" s="3" t="s">
        <v>746</v>
      </c>
      <c r="G25755" s="3" t="s">
        <v>35</v>
      </c>
      <c r="H25755" s="3" t="s">
        <v>3600</v>
      </c>
      <c r="I25755" s="3" t="s">
        <v>36</v>
      </c>
      <c r="J25755" s="3" t="s">
        <v>107</v>
      </c>
      <c r="K25755" s="3">
        <v>3000</v>
      </c>
      <c r="L25755" s="11">
        <v>45784</v>
      </c>
      <c r="M25755" s="3">
        <v>9</v>
      </c>
      <c r="N25755" s="3" t="s">
        <v>746</v>
      </c>
      <c r="O25755" s="3" t="s">
        <v>1535</v>
      </c>
      <c r="P25755" s="3">
        <v>27000</v>
      </c>
      <c r="Q25755" s="3" t="s">
        <v>238</v>
      </c>
      <c r="R25755" s="3" t="s">
        <v>67</v>
      </c>
      <c r="S25755" s="3" t="s">
        <v>110</v>
      </c>
      <c r="T25755" s="3" t="s">
        <v>111</v>
      </c>
      <c r="U25755" s="3" t="s">
        <v>42</v>
      </c>
      <c r="V25755" s="3">
        <v>0</v>
      </c>
      <c r="W25755" s="3" t="s">
        <v>53</v>
      </c>
      <c r="X25755" s="3">
        <v>45775</v>
      </c>
      <c r="Y25755" s="3">
        <v>1</v>
      </c>
      <c r="Z25755" s="3" t="s">
        <v>38</v>
      </c>
      <c r="AA25755" s="11">
        <v>45784</v>
      </c>
      <c r="AB25755" s="11">
        <v>45784</v>
      </c>
      <c r="AC25755" s="3">
        <v>0</v>
      </c>
      <c r="AD25755" s="3" t="s">
        <v>54</v>
      </c>
      <c r="AE25755" s="3" t="s">
        <v>55</v>
      </c>
      <c r="AF25755" s="3" t="s">
        <v>97</v>
      </c>
      <c r="AG25755" s="3" t="s">
        <v>38</v>
      </c>
      <c r="AH25755" s="3" t="s">
        <v>39667</v>
      </c>
    </row>
    <row r="25756" spans="1:34" x14ac:dyDescent="0.3">
      <c r="A25756" s="3" t="s">
        <v>17905</v>
      </c>
      <c r="B25756" s="11">
        <v>45775</v>
      </c>
      <c r="C25756" s="3" t="s">
        <v>17906</v>
      </c>
      <c r="D25756" s="3" t="s">
        <v>33</v>
      </c>
      <c r="E25756" s="3" t="s">
        <v>745</v>
      </c>
      <c r="F25756" s="3" t="s">
        <v>746</v>
      </c>
      <c r="G25756" s="3" t="s">
        <v>35</v>
      </c>
      <c r="H25756" s="3" t="s">
        <v>747</v>
      </c>
      <c r="I25756" s="3" t="s">
        <v>36</v>
      </c>
      <c r="J25756" s="3" t="s">
        <v>107</v>
      </c>
      <c r="K25756" s="3">
        <v>1800</v>
      </c>
      <c r="L25756" s="11">
        <v>45784</v>
      </c>
      <c r="M25756" s="3">
        <v>9</v>
      </c>
      <c r="N25756" s="3" t="s">
        <v>38</v>
      </c>
      <c r="O25756" s="3" t="s">
        <v>748</v>
      </c>
      <c r="P25756" s="3">
        <v>16200</v>
      </c>
      <c r="Q25756" s="3" t="s">
        <v>749</v>
      </c>
      <c r="R25756" s="3" t="s">
        <v>67</v>
      </c>
      <c r="S25756" s="3" t="s">
        <v>110</v>
      </c>
      <c r="T25756" s="3" t="s">
        <v>111</v>
      </c>
      <c r="U25756" s="3" t="s">
        <v>42</v>
      </c>
      <c r="V25756" s="3">
        <v>0</v>
      </c>
      <c r="W25756" s="3" t="s">
        <v>53</v>
      </c>
      <c r="X25756" s="3">
        <v>45775</v>
      </c>
      <c r="Y25756" s="3">
        <v>1</v>
      </c>
      <c r="Z25756" s="3" t="s">
        <v>38</v>
      </c>
      <c r="AA25756" s="11">
        <v>45784</v>
      </c>
      <c r="AB25756" s="11">
        <v>45784</v>
      </c>
      <c r="AC25756" s="3">
        <v>0</v>
      </c>
      <c r="AD25756" s="3" t="s">
        <v>54</v>
      </c>
      <c r="AE25756" s="3" t="s">
        <v>55</v>
      </c>
      <c r="AF25756" s="3" t="s">
        <v>97</v>
      </c>
      <c r="AG25756" s="3" t="s">
        <v>38</v>
      </c>
      <c r="AH25756" s="3" t="s">
        <v>39667</v>
      </c>
    </row>
    <row r="25757" spans="1:34" x14ac:dyDescent="0.3">
      <c r="A25757" s="3" t="s">
        <v>17907</v>
      </c>
      <c r="B25757" s="11">
        <v>45775</v>
      </c>
      <c r="C25757" s="3" t="s">
        <v>17908</v>
      </c>
      <c r="D25757" s="3" t="s">
        <v>33</v>
      </c>
      <c r="E25757" s="3" t="s">
        <v>707</v>
      </c>
      <c r="F25757" s="3" t="s">
        <v>746</v>
      </c>
      <c r="G25757" s="3" t="s">
        <v>35</v>
      </c>
      <c r="H25757" s="3" t="s">
        <v>3600</v>
      </c>
      <c r="I25757" s="3" t="s">
        <v>36</v>
      </c>
      <c r="J25757" s="3" t="s">
        <v>161</v>
      </c>
      <c r="K25757" s="3">
        <v>5000</v>
      </c>
      <c r="L25757" s="11">
        <v>45786</v>
      </c>
      <c r="M25757" s="3">
        <v>11</v>
      </c>
      <c r="N25757" s="3" t="s">
        <v>992</v>
      </c>
      <c r="O25757" s="3" t="s">
        <v>1535</v>
      </c>
      <c r="P25757" s="3">
        <v>55000</v>
      </c>
      <c r="Q25757" s="3" t="s">
        <v>238</v>
      </c>
      <c r="R25757" s="3" t="s">
        <v>67</v>
      </c>
      <c r="S25757" s="3" t="s">
        <v>164</v>
      </c>
      <c r="T25757" s="3" t="s">
        <v>52</v>
      </c>
      <c r="U25757" s="3" t="s">
        <v>42</v>
      </c>
      <c r="V25757" s="3">
        <v>0</v>
      </c>
      <c r="W25757" s="3" t="s">
        <v>53</v>
      </c>
      <c r="X25757" s="3">
        <v>45775</v>
      </c>
      <c r="Y25757" s="3">
        <v>1</v>
      </c>
      <c r="Z25757" s="3" t="s">
        <v>38</v>
      </c>
      <c r="AA25757" s="11">
        <v>45785</v>
      </c>
      <c r="AB25757" s="11">
        <v>45786</v>
      </c>
      <c r="AC25757" s="3">
        <v>1</v>
      </c>
      <c r="AD25757" s="3" t="s">
        <v>54</v>
      </c>
      <c r="AE25757" s="3" t="s">
        <v>68</v>
      </c>
      <c r="AF25757" s="3" t="s">
        <v>97</v>
      </c>
      <c r="AG25757" s="3" t="s">
        <v>38</v>
      </c>
      <c r="AH25757" s="3" t="s">
        <v>39667</v>
      </c>
    </row>
    <row r="25758" spans="1:34" x14ac:dyDescent="0.3">
      <c r="A25758" s="3" t="s">
        <v>17909</v>
      </c>
      <c r="B25758" s="11">
        <v>45775</v>
      </c>
      <c r="C25758" s="3" t="s">
        <v>17910</v>
      </c>
      <c r="D25758" s="3" t="s">
        <v>33</v>
      </c>
      <c r="E25758" s="3" t="s">
        <v>750</v>
      </c>
      <c r="F25758" s="3" t="s">
        <v>746</v>
      </c>
      <c r="G25758" s="3" t="s">
        <v>35</v>
      </c>
      <c r="H25758" s="3" t="s">
        <v>751</v>
      </c>
      <c r="I25758" s="3" t="s">
        <v>36</v>
      </c>
      <c r="J25758" s="3" t="s">
        <v>161</v>
      </c>
      <c r="K25758" s="3">
        <v>5400</v>
      </c>
      <c r="L25758" s="11">
        <v>45786</v>
      </c>
      <c r="M25758" s="3">
        <v>11</v>
      </c>
      <c r="N25758" s="3" t="s">
        <v>992</v>
      </c>
      <c r="O25758" s="3" t="s">
        <v>752</v>
      </c>
      <c r="P25758" s="3">
        <v>59400</v>
      </c>
      <c r="Q25758" s="3" t="s">
        <v>238</v>
      </c>
      <c r="R25758" s="3" t="s">
        <v>67</v>
      </c>
      <c r="S25758" s="3" t="s">
        <v>164</v>
      </c>
      <c r="T25758" s="3" t="s">
        <v>52</v>
      </c>
      <c r="U25758" s="3" t="s">
        <v>42</v>
      </c>
      <c r="V25758" s="3">
        <v>0</v>
      </c>
      <c r="W25758" s="3" t="s">
        <v>53</v>
      </c>
      <c r="X25758" s="3">
        <v>45775</v>
      </c>
      <c r="Y25758" s="3">
        <v>1</v>
      </c>
      <c r="Z25758" s="3" t="s">
        <v>38</v>
      </c>
      <c r="AA25758" s="11">
        <v>45785</v>
      </c>
      <c r="AB25758" s="11">
        <v>45786</v>
      </c>
      <c r="AC25758" s="3">
        <v>1</v>
      </c>
      <c r="AD25758" s="3" t="s">
        <v>54</v>
      </c>
      <c r="AE25758" s="3" t="s">
        <v>68</v>
      </c>
      <c r="AF25758" s="3" t="s">
        <v>97</v>
      </c>
      <c r="AG25758" s="3" t="s">
        <v>38</v>
      </c>
      <c r="AH25758" s="3" t="s">
        <v>39667</v>
      </c>
    </row>
    <row r="25759" spans="1:34" x14ac:dyDescent="0.3">
      <c r="A25759" s="3" t="s">
        <v>17911</v>
      </c>
      <c r="B25759" s="11">
        <v>45775</v>
      </c>
      <c r="C25759" s="3" t="s">
        <v>17912</v>
      </c>
      <c r="D25759" s="3" t="s">
        <v>33</v>
      </c>
      <c r="E25759" s="3" t="s">
        <v>745</v>
      </c>
      <c r="F25759" s="3" t="s">
        <v>746</v>
      </c>
      <c r="G25759" s="3" t="s">
        <v>35</v>
      </c>
      <c r="H25759" s="3" t="s">
        <v>747</v>
      </c>
      <c r="I25759" s="3" t="s">
        <v>36</v>
      </c>
      <c r="J25759" s="3" t="s">
        <v>161</v>
      </c>
      <c r="K25759" s="3">
        <v>1800</v>
      </c>
      <c r="L25759" s="11">
        <v>45786</v>
      </c>
      <c r="M25759" s="3">
        <v>11</v>
      </c>
      <c r="N25759" s="3" t="s">
        <v>992</v>
      </c>
      <c r="O25759" s="3" t="s">
        <v>748</v>
      </c>
      <c r="P25759" s="3">
        <v>19800</v>
      </c>
      <c r="Q25759" s="3" t="s">
        <v>749</v>
      </c>
      <c r="R25759" s="3" t="s">
        <v>67</v>
      </c>
      <c r="S25759" s="3" t="s">
        <v>164</v>
      </c>
      <c r="T25759" s="3" t="s">
        <v>52</v>
      </c>
      <c r="U25759" s="3" t="s">
        <v>42</v>
      </c>
      <c r="V25759" s="3">
        <v>0</v>
      </c>
      <c r="W25759" s="3" t="s">
        <v>53</v>
      </c>
      <c r="X25759" s="3">
        <v>45775</v>
      </c>
      <c r="Y25759" s="3">
        <v>1</v>
      </c>
      <c r="Z25759" s="3" t="s">
        <v>38</v>
      </c>
      <c r="AA25759" s="11">
        <v>45785</v>
      </c>
      <c r="AB25759" s="11">
        <v>45786</v>
      </c>
      <c r="AC25759" s="3">
        <v>1</v>
      </c>
      <c r="AD25759" s="3" t="s">
        <v>54</v>
      </c>
      <c r="AE25759" s="3" t="s">
        <v>68</v>
      </c>
      <c r="AF25759" s="3" t="s">
        <v>97</v>
      </c>
      <c r="AG25759" s="3" t="s">
        <v>38</v>
      </c>
      <c r="AH25759" s="3" t="s">
        <v>39667</v>
      </c>
    </row>
    <row r="25760" spans="1:34" x14ac:dyDescent="0.3">
      <c r="A25760" s="3" t="s">
        <v>12492</v>
      </c>
      <c r="B25760" s="11">
        <v>45776</v>
      </c>
      <c r="C25760" s="3" t="s">
        <v>12493</v>
      </c>
      <c r="D25760" s="3" t="s">
        <v>33</v>
      </c>
      <c r="E25760" s="3" t="s">
        <v>707</v>
      </c>
      <c r="F25760" s="3" t="s">
        <v>746</v>
      </c>
      <c r="G25760" s="3" t="s">
        <v>35</v>
      </c>
      <c r="H25760" s="3" t="s">
        <v>3600</v>
      </c>
      <c r="I25760" s="3" t="s">
        <v>36</v>
      </c>
      <c r="J25760" s="3" t="s">
        <v>161</v>
      </c>
      <c r="K25760" s="3">
        <v>1000</v>
      </c>
      <c r="L25760" s="11">
        <v>45782</v>
      </c>
      <c r="M25760" s="3">
        <v>6</v>
      </c>
      <c r="N25760" s="3" t="s">
        <v>992</v>
      </c>
      <c r="O25760" s="3" t="s">
        <v>1535</v>
      </c>
      <c r="P25760" s="3">
        <v>6000</v>
      </c>
      <c r="Q25760" s="3" t="s">
        <v>238</v>
      </c>
      <c r="R25760" s="3" t="s">
        <v>67</v>
      </c>
      <c r="S25760" s="3" t="s">
        <v>164</v>
      </c>
      <c r="T25760" s="3" t="s">
        <v>52</v>
      </c>
      <c r="U25760" s="3" t="s">
        <v>42</v>
      </c>
      <c r="V25760" s="3">
        <v>0</v>
      </c>
      <c r="W25760" s="3" t="s">
        <v>53</v>
      </c>
      <c r="X25760" s="3">
        <v>45776</v>
      </c>
      <c r="Y25760" s="3">
        <v>1</v>
      </c>
      <c r="Z25760" s="3" t="s">
        <v>38</v>
      </c>
      <c r="AA25760" s="11">
        <v>45782</v>
      </c>
      <c r="AB25760" s="11">
        <v>45782</v>
      </c>
      <c r="AC25760" s="3">
        <v>0</v>
      </c>
      <c r="AD25760" s="3" t="s">
        <v>54</v>
      </c>
      <c r="AE25760" s="3" t="s">
        <v>55</v>
      </c>
      <c r="AF25760" s="3" t="s">
        <v>97</v>
      </c>
      <c r="AG25760" s="3" t="s">
        <v>38</v>
      </c>
      <c r="AH25760" s="3" t="s">
        <v>39667</v>
      </c>
    </row>
    <row r="25761" spans="1:34" x14ac:dyDescent="0.3">
      <c r="A25761" s="3" t="s">
        <v>17913</v>
      </c>
      <c r="B25761" s="11">
        <v>45783</v>
      </c>
      <c r="C25761" s="3" t="s">
        <v>17914</v>
      </c>
      <c r="D25761" s="3" t="s">
        <v>33</v>
      </c>
      <c r="E25761" s="3" t="s">
        <v>745</v>
      </c>
      <c r="F25761" s="3" t="s">
        <v>746</v>
      </c>
      <c r="G25761" s="3" t="s">
        <v>35</v>
      </c>
      <c r="H25761" s="3" t="s">
        <v>747</v>
      </c>
      <c r="I25761" s="3" t="s">
        <v>36</v>
      </c>
      <c r="J25761" s="3" t="s">
        <v>526</v>
      </c>
      <c r="K25761" s="3">
        <v>1800</v>
      </c>
      <c r="L25761" s="11">
        <v>45790</v>
      </c>
      <c r="M25761" s="3">
        <v>7</v>
      </c>
      <c r="N25761" s="3" t="s">
        <v>992</v>
      </c>
      <c r="O25761" s="3" t="s">
        <v>748</v>
      </c>
      <c r="P25761" s="3">
        <v>12600</v>
      </c>
      <c r="Q25761" s="3" t="s">
        <v>749</v>
      </c>
      <c r="R25761" s="3" t="s">
        <v>67</v>
      </c>
      <c r="S25761" s="3" t="s">
        <v>528</v>
      </c>
      <c r="T25761" s="3" t="s">
        <v>52</v>
      </c>
      <c r="U25761" s="3" t="s">
        <v>42</v>
      </c>
      <c r="V25761" s="3">
        <v>0</v>
      </c>
      <c r="W25761" s="3" t="s">
        <v>53</v>
      </c>
      <c r="X25761" s="3">
        <v>45783</v>
      </c>
      <c r="Y25761" s="3">
        <v>1</v>
      </c>
      <c r="Z25761" s="3" t="s">
        <v>38</v>
      </c>
      <c r="AA25761" s="11">
        <v>45790</v>
      </c>
      <c r="AB25761" s="11">
        <v>45790</v>
      </c>
      <c r="AC25761" s="3">
        <v>0</v>
      </c>
      <c r="AD25761" s="3" t="s">
        <v>54</v>
      </c>
      <c r="AE25761" s="3" t="s">
        <v>55</v>
      </c>
      <c r="AF25761" s="3" t="s">
        <v>97</v>
      </c>
      <c r="AG25761" s="3" t="s">
        <v>38</v>
      </c>
      <c r="AH25761" s="3" t="s">
        <v>39667</v>
      </c>
    </row>
    <row r="25762" spans="1:34" x14ac:dyDescent="0.3">
      <c r="A25762" s="3" t="s">
        <v>17915</v>
      </c>
      <c r="B25762" s="11">
        <v>45790</v>
      </c>
      <c r="C25762" s="3" t="s">
        <v>17916</v>
      </c>
      <c r="D25762" s="3" t="s">
        <v>33</v>
      </c>
      <c r="E25762" s="3" t="s">
        <v>586</v>
      </c>
      <c r="F25762" s="3" t="s">
        <v>587</v>
      </c>
      <c r="G25762" s="3" t="s">
        <v>35</v>
      </c>
      <c r="H25762" s="3" t="s">
        <v>588</v>
      </c>
      <c r="I25762" s="3" t="s">
        <v>36</v>
      </c>
      <c r="J25762" s="3" t="s">
        <v>161</v>
      </c>
      <c r="K25762" s="3">
        <v>21420</v>
      </c>
      <c r="L25762" s="11">
        <v>45791</v>
      </c>
      <c r="M25762" s="3">
        <v>1</v>
      </c>
      <c r="N25762" s="3" t="s">
        <v>1014</v>
      </c>
      <c r="O25762" s="3" t="s">
        <v>589</v>
      </c>
      <c r="P25762" s="3">
        <v>21420</v>
      </c>
      <c r="Q25762" s="3" t="s">
        <v>281</v>
      </c>
      <c r="R25762" s="3" t="s">
        <v>82</v>
      </c>
      <c r="S25762" s="3" t="s">
        <v>164</v>
      </c>
      <c r="T25762" s="3" t="s">
        <v>52</v>
      </c>
      <c r="U25762" s="3" t="s">
        <v>42</v>
      </c>
      <c r="V25762" s="3">
        <v>0</v>
      </c>
      <c r="W25762" s="3" t="s">
        <v>53</v>
      </c>
      <c r="X25762" s="3">
        <v>45790</v>
      </c>
      <c r="Y25762" s="3">
        <v>1</v>
      </c>
      <c r="Z25762" s="3" t="s">
        <v>38</v>
      </c>
      <c r="AA25762" s="11">
        <v>45791</v>
      </c>
      <c r="AB25762" s="11">
        <v>45791</v>
      </c>
      <c r="AC25762" s="3">
        <v>0</v>
      </c>
      <c r="AD25762" s="3" t="s">
        <v>54</v>
      </c>
      <c r="AE25762" s="3" t="s">
        <v>55</v>
      </c>
      <c r="AF25762" s="3" t="s">
        <v>97</v>
      </c>
      <c r="AG25762" s="3" t="s">
        <v>38</v>
      </c>
      <c r="AH25762" s="3" t="s">
        <v>39669</v>
      </c>
    </row>
    <row r="25763" spans="1:34" x14ac:dyDescent="0.3">
      <c r="A25763" s="3" t="s">
        <v>17917</v>
      </c>
      <c r="B25763" s="11">
        <v>45790</v>
      </c>
      <c r="C25763" s="3" t="s">
        <v>17918</v>
      </c>
      <c r="D25763" s="3" t="s">
        <v>33</v>
      </c>
      <c r="E25763" s="3" t="s">
        <v>1338</v>
      </c>
      <c r="F25763" s="3" t="s">
        <v>587</v>
      </c>
      <c r="G25763" s="3" t="s">
        <v>35</v>
      </c>
      <c r="H25763" s="3" t="s">
        <v>1553</v>
      </c>
      <c r="I25763" s="3" t="s">
        <v>36</v>
      </c>
      <c r="J25763" s="3" t="s">
        <v>161</v>
      </c>
      <c r="K25763" s="3">
        <v>15120</v>
      </c>
      <c r="L25763" s="11">
        <v>45791</v>
      </c>
      <c r="M25763" s="3">
        <v>1</v>
      </c>
      <c r="N25763" s="3" t="s">
        <v>1014</v>
      </c>
      <c r="O25763" s="3" t="s">
        <v>1340</v>
      </c>
      <c r="P25763" s="3">
        <v>15120</v>
      </c>
      <c r="Q25763" s="3" t="s">
        <v>281</v>
      </c>
      <c r="R25763" s="3" t="s">
        <v>82</v>
      </c>
      <c r="S25763" s="3" t="s">
        <v>164</v>
      </c>
      <c r="T25763" s="3" t="s">
        <v>52</v>
      </c>
      <c r="U25763" s="3" t="s">
        <v>42</v>
      </c>
      <c r="V25763" s="3">
        <v>0</v>
      </c>
      <c r="W25763" s="3" t="s">
        <v>53</v>
      </c>
      <c r="X25763" s="3">
        <v>45790</v>
      </c>
      <c r="Y25763" s="3">
        <v>1</v>
      </c>
      <c r="Z25763" s="3" t="s">
        <v>38</v>
      </c>
      <c r="AA25763" s="11">
        <v>45791</v>
      </c>
      <c r="AB25763" s="11">
        <v>45791</v>
      </c>
      <c r="AC25763" s="3">
        <v>0</v>
      </c>
      <c r="AD25763" s="3" t="s">
        <v>54</v>
      </c>
      <c r="AE25763" s="3" t="s">
        <v>55</v>
      </c>
      <c r="AF25763" s="3" t="s">
        <v>97</v>
      </c>
      <c r="AG25763" s="3" t="s">
        <v>38</v>
      </c>
      <c r="AH25763" s="3" t="s">
        <v>39669</v>
      </c>
    </row>
    <row r="25764" spans="1:34" x14ac:dyDescent="0.3">
      <c r="A25764" s="3" t="s">
        <v>17919</v>
      </c>
      <c r="B25764" s="11">
        <v>45790</v>
      </c>
      <c r="C25764" s="3" t="s">
        <v>17920</v>
      </c>
      <c r="D25764" s="3" t="s">
        <v>33</v>
      </c>
      <c r="E25764" s="3" t="s">
        <v>707</v>
      </c>
      <c r="F25764" s="3" t="s">
        <v>746</v>
      </c>
      <c r="G25764" s="3" t="s">
        <v>35</v>
      </c>
      <c r="H25764" s="3" t="s">
        <v>3600</v>
      </c>
      <c r="I25764" s="3" t="s">
        <v>36</v>
      </c>
      <c r="J25764" s="3" t="s">
        <v>107</v>
      </c>
      <c r="K25764" s="3">
        <v>2000</v>
      </c>
      <c r="L25764" s="11">
        <v>45793</v>
      </c>
      <c r="M25764" s="3">
        <v>3</v>
      </c>
      <c r="N25764" s="3" t="s">
        <v>746</v>
      </c>
      <c r="O25764" s="3" t="s">
        <v>1535</v>
      </c>
      <c r="P25764" s="3">
        <v>6000</v>
      </c>
      <c r="Q25764" s="3" t="s">
        <v>238</v>
      </c>
      <c r="R25764" s="3" t="s">
        <v>67</v>
      </c>
      <c r="S25764" s="3" t="s">
        <v>110</v>
      </c>
      <c r="T25764" s="3" t="s">
        <v>111</v>
      </c>
      <c r="U25764" s="3" t="s">
        <v>42</v>
      </c>
      <c r="V25764" s="3">
        <v>0</v>
      </c>
      <c r="W25764" s="3" t="s">
        <v>53</v>
      </c>
      <c r="X25764" s="3">
        <v>45790</v>
      </c>
      <c r="Y25764" s="3">
        <v>1</v>
      </c>
      <c r="Z25764" s="3" t="s">
        <v>38</v>
      </c>
      <c r="AA25764" s="11">
        <v>45793</v>
      </c>
      <c r="AB25764" s="11">
        <v>45793</v>
      </c>
      <c r="AC25764" s="3">
        <v>0</v>
      </c>
      <c r="AD25764" s="3" t="s">
        <v>54</v>
      </c>
      <c r="AE25764" s="3" t="s">
        <v>55</v>
      </c>
      <c r="AF25764" s="3" t="s">
        <v>97</v>
      </c>
      <c r="AG25764" s="3" t="s">
        <v>38</v>
      </c>
      <c r="AH25764" s="3" t="s">
        <v>39667</v>
      </c>
    </row>
    <row r="25765" spans="1:34" x14ac:dyDescent="0.3">
      <c r="A25765" s="3" t="s">
        <v>17921</v>
      </c>
      <c r="B25765" s="11">
        <v>45790</v>
      </c>
      <c r="C25765" s="3" t="s">
        <v>17922</v>
      </c>
      <c r="D25765" s="3" t="s">
        <v>33</v>
      </c>
      <c r="E25765" s="3" t="s">
        <v>750</v>
      </c>
      <c r="F25765" s="3" t="s">
        <v>746</v>
      </c>
      <c r="G25765" s="3" t="s">
        <v>35</v>
      </c>
      <c r="H25765" s="3" t="s">
        <v>751</v>
      </c>
      <c r="I25765" s="3" t="s">
        <v>36</v>
      </c>
      <c r="J25765" s="3" t="s">
        <v>107</v>
      </c>
      <c r="K25765" s="3">
        <v>3600</v>
      </c>
      <c r="L25765" s="11">
        <v>45793</v>
      </c>
      <c r="M25765" s="3">
        <v>3</v>
      </c>
      <c r="N25765" s="3" t="s">
        <v>38</v>
      </c>
      <c r="O25765" s="3" t="s">
        <v>752</v>
      </c>
      <c r="P25765" s="3">
        <v>10800</v>
      </c>
      <c r="Q25765" s="3" t="s">
        <v>238</v>
      </c>
      <c r="R25765" s="3" t="s">
        <v>67</v>
      </c>
      <c r="S25765" s="3" t="s">
        <v>110</v>
      </c>
      <c r="T25765" s="3" t="s">
        <v>111</v>
      </c>
      <c r="U25765" s="3" t="s">
        <v>42</v>
      </c>
      <c r="V25765" s="3">
        <v>0</v>
      </c>
      <c r="W25765" s="3" t="s">
        <v>53</v>
      </c>
      <c r="X25765" s="3">
        <v>45790</v>
      </c>
      <c r="Y25765" s="3">
        <v>1</v>
      </c>
      <c r="Z25765" s="3" t="s">
        <v>38</v>
      </c>
      <c r="AA25765" s="11">
        <v>45793</v>
      </c>
      <c r="AB25765" s="11">
        <v>45793</v>
      </c>
      <c r="AC25765" s="3">
        <v>0</v>
      </c>
      <c r="AD25765" s="3" t="s">
        <v>54</v>
      </c>
      <c r="AE25765" s="3" t="s">
        <v>55</v>
      </c>
      <c r="AF25765" s="3" t="s">
        <v>97</v>
      </c>
      <c r="AG25765" s="3" t="s">
        <v>38</v>
      </c>
      <c r="AH25765" s="3" t="s">
        <v>39667</v>
      </c>
    </row>
    <row r="25766" spans="1:34" x14ac:dyDescent="0.3">
      <c r="A25766" s="3" t="s">
        <v>17923</v>
      </c>
      <c r="B25766" s="11">
        <v>45790</v>
      </c>
      <c r="C25766" s="3" t="s">
        <v>17924</v>
      </c>
      <c r="D25766" s="3" t="s">
        <v>33</v>
      </c>
      <c r="E25766" s="3" t="s">
        <v>745</v>
      </c>
      <c r="F25766" s="3" t="s">
        <v>746</v>
      </c>
      <c r="G25766" s="3" t="s">
        <v>35</v>
      </c>
      <c r="H25766" s="3" t="s">
        <v>747</v>
      </c>
      <c r="I25766" s="3" t="s">
        <v>36</v>
      </c>
      <c r="J25766" s="3" t="s">
        <v>107</v>
      </c>
      <c r="K25766" s="3">
        <v>2400</v>
      </c>
      <c r="L25766" s="11">
        <v>45793</v>
      </c>
      <c r="M25766" s="3">
        <v>3</v>
      </c>
      <c r="N25766" s="3" t="s">
        <v>38</v>
      </c>
      <c r="O25766" s="3" t="s">
        <v>748</v>
      </c>
      <c r="P25766" s="3">
        <v>7200</v>
      </c>
      <c r="Q25766" s="3" t="s">
        <v>749</v>
      </c>
      <c r="R25766" s="3" t="s">
        <v>67</v>
      </c>
      <c r="S25766" s="3" t="s">
        <v>110</v>
      </c>
      <c r="T25766" s="3" t="s">
        <v>111</v>
      </c>
      <c r="U25766" s="3" t="s">
        <v>42</v>
      </c>
      <c r="V25766" s="3">
        <v>0</v>
      </c>
      <c r="W25766" s="3" t="s">
        <v>53</v>
      </c>
      <c r="X25766" s="3">
        <v>45790</v>
      </c>
      <c r="Y25766" s="3">
        <v>1</v>
      </c>
      <c r="Z25766" s="3" t="s">
        <v>38</v>
      </c>
      <c r="AA25766" s="11">
        <v>45793</v>
      </c>
      <c r="AB25766" s="11">
        <v>45793</v>
      </c>
      <c r="AC25766" s="3">
        <v>0</v>
      </c>
      <c r="AD25766" s="3" t="s">
        <v>54</v>
      </c>
      <c r="AE25766" s="3" t="s">
        <v>55</v>
      </c>
      <c r="AF25766" s="3" t="s">
        <v>97</v>
      </c>
      <c r="AG25766" s="3" t="s">
        <v>38</v>
      </c>
      <c r="AH25766" s="3" t="s">
        <v>39667</v>
      </c>
    </row>
    <row r="25767" spans="1:34" x14ac:dyDescent="0.3">
      <c r="A25767" s="3" t="s">
        <v>17925</v>
      </c>
      <c r="B25767" s="11">
        <v>45796</v>
      </c>
      <c r="C25767" s="3" t="s">
        <v>17926</v>
      </c>
      <c r="D25767" s="3" t="s">
        <v>33</v>
      </c>
      <c r="E25767" s="3" t="s">
        <v>586</v>
      </c>
      <c r="F25767" s="3" t="s">
        <v>587</v>
      </c>
      <c r="G25767" s="3" t="s">
        <v>35</v>
      </c>
      <c r="H25767" s="3" t="s">
        <v>588</v>
      </c>
      <c r="I25767" s="3" t="s">
        <v>36</v>
      </c>
      <c r="J25767" s="3" t="s">
        <v>161</v>
      </c>
      <c r="K25767" s="3">
        <v>10080</v>
      </c>
      <c r="L25767" s="11">
        <v>45797</v>
      </c>
      <c r="M25767" s="3">
        <v>1</v>
      </c>
      <c r="N25767" s="3" t="s">
        <v>1014</v>
      </c>
      <c r="O25767" s="3" t="s">
        <v>589</v>
      </c>
      <c r="P25767" s="3">
        <v>10080</v>
      </c>
      <c r="Q25767" s="3" t="s">
        <v>281</v>
      </c>
      <c r="R25767" s="3" t="s">
        <v>82</v>
      </c>
      <c r="S25767" s="3" t="s">
        <v>164</v>
      </c>
      <c r="T25767" s="3" t="s">
        <v>52</v>
      </c>
      <c r="U25767" s="3" t="s">
        <v>42</v>
      </c>
      <c r="V25767" s="3">
        <v>0</v>
      </c>
      <c r="W25767" s="3" t="s">
        <v>53</v>
      </c>
      <c r="X25767" s="3">
        <v>45796</v>
      </c>
      <c r="Y25767" s="3">
        <v>1</v>
      </c>
      <c r="Z25767" s="3" t="s">
        <v>38</v>
      </c>
      <c r="AA25767" s="11">
        <v>45797</v>
      </c>
      <c r="AB25767" s="11">
        <v>45797</v>
      </c>
      <c r="AC25767" s="3">
        <v>0</v>
      </c>
      <c r="AD25767" s="3" t="s">
        <v>54</v>
      </c>
      <c r="AE25767" s="3" t="s">
        <v>55</v>
      </c>
      <c r="AF25767" s="3" t="s">
        <v>97</v>
      </c>
      <c r="AG25767" s="3" t="s">
        <v>38</v>
      </c>
      <c r="AH25767" s="3" t="s">
        <v>39669</v>
      </c>
    </row>
    <row r="25768" spans="1:34" x14ac:dyDescent="0.3">
      <c r="A25768" s="3" t="s">
        <v>17927</v>
      </c>
      <c r="B25768" s="11">
        <v>45803</v>
      </c>
      <c r="C25768" s="3" t="s">
        <v>17928</v>
      </c>
      <c r="D25768" s="3" t="s">
        <v>33</v>
      </c>
      <c r="E25768" s="3" t="s">
        <v>1338</v>
      </c>
      <c r="F25768" s="3" t="s">
        <v>587</v>
      </c>
      <c r="G25768" s="3" t="s">
        <v>35</v>
      </c>
      <c r="H25768" s="3" t="s">
        <v>1553</v>
      </c>
      <c r="I25768" s="3" t="s">
        <v>36</v>
      </c>
      <c r="J25768" s="3" t="s">
        <v>161</v>
      </c>
      <c r="K25768" s="3">
        <v>20160</v>
      </c>
      <c r="L25768" s="11">
        <v>45806</v>
      </c>
      <c r="M25768" s="3">
        <v>3</v>
      </c>
      <c r="N25768" s="3" t="s">
        <v>1014</v>
      </c>
      <c r="O25768" s="3" t="s">
        <v>1340</v>
      </c>
      <c r="P25768" s="3">
        <v>60480</v>
      </c>
      <c r="Q25768" s="3" t="s">
        <v>281</v>
      </c>
      <c r="R25768" s="3" t="s">
        <v>82</v>
      </c>
      <c r="S25768" s="3" t="s">
        <v>164</v>
      </c>
      <c r="T25768" s="3" t="s">
        <v>52</v>
      </c>
      <c r="U25768" s="3" t="s">
        <v>42</v>
      </c>
      <c r="V25768" s="3">
        <v>0</v>
      </c>
      <c r="W25768" s="3" t="s">
        <v>53</v>
      </c>
      <c r="X25768" s="3">
        <v>45803</v>
      </c>
      <c r="Y25768" s="3">
        <v>1</v>
      </c>
      <c r="Z25768" s="3" t="s">
        <v>38</v>
      </c>
      <c r="AA25768" s="11">
        <v>45805</v>
      </c>
      <c r="AB25768" s="11">
        <v>45806</v>
      </c>
      <c r="AC25768" s="3">
        <v>1</v>
      </c>
      <c r="AD25768" s="3" t="s">
        <v>54</v>
      </c>
      <c r="AE25768" s="3" t="s">
        <v>68</v>
      </c>
      <c r="AF25768" s="3" t="s">
        <v>97</v>
      </c>
      <c r="AG25768" s="3" t="s">
        <v>38</v>
      </c>
      <c r="AH25768" s="3" t="s">
        <v>39669</v>
      </c>
    </row>
    <row r="25769" spans="1:34" x14ac:dyDescent="0.3">
      <c r="A25769" s="3" t="s">
        <v>17929</v>
      </c>
      <c r="B25769" s="11">
        <v>45803</v>
      </c>
      <c r="C25769" s="3" t="s">
        <v>17930</v>
      </c>
      <c r="D25769" s="3" t="s">
        <v>33</v>
      </c>
      <c r="E25769" s="3" t="s">
        <v>586</v>
      </c>
      <c r="F25769" s="3" t="s">
        <v>587</v>
      </c>
      <c r="G25769" s="3" t="s">
        <v>35</v>
      </c>
      <c r="H25769" s="3" t="s">
        <v>588</v>
      </c>
      <c r="I25769" s="3" t="s">
        <v>36</v>
      </c>
      <c r="J25769" s="3" t="s">
        <v>161</v>
      </c>
      <c r="K25769" s="3">
        <v>21420</v>
      </c>
      <c r="L25769" s="11">
        <v>45806</v>
      </c>
      <c r="M25769" s="3">
        <v>3</v>
      </c>
      <c r="N25769" s="3" t="s">
        <v>1014</v>
      </c>
      <c r="O25769" s="3" t="s">
        <v>589</v>
      </c>
      <c r="P25769" s="3">
        <v>64260</v>
      </c>
      <c r="Q25769" s="3" t="s">
        <v>281</v>
      </c>
      <c r="R25769" s="3" t="s">
        <v>82</v>
      </c>
      <c r="S25769" s="3" t="s">
        <v>164</v>
      </c>
      <c r="T25769" s="3" t="s">
        <v>52</v>
      </c>
      <c r="U25769" s="3" t="s">
        <v>42</v>
      </c>
      <c r="V25769" s="3">
        <v>0</v>
      </c>
      <c r="W25769" s="3" t="s">
        <v>53</v>
      </c>
      <c r="X25769" s="3">
        <v>45803</v>
      </c>
      <c r="Y25769" s="3">
        <v>1</v>
      </c>
      <c r="Z25769" s="3" t="s">
        <v>38</v>
      </c>
      <c r="AA25769" s="11">
        <v>45805</v>
      </c>
      <c r="AB25769" s="11">
        <v>45806</v>
      </c>
      <c r="AC25769" s="3">
        <v>1</v>
      </c>
      <c r="AD25769" s="3" t="s">
        <v>54</v>
      </c>
      <c r="AE25769" s="3" t="s">
        <v>68</v>
      </c>
      <c r="AF25769" s="3" t="s">
        <v>97</v>
      </c>
      <c r="AG25769" s="3" t="s">
        <v>38</v>
      </c>
      <c r="AH25769" s="3" t="s">
        <v>39669</v>
      </c>
    </row>
    <row r="25770" spans="1:34" x14ac:dyDescent="0.3">
      <c r="A25770" s="3" t="s">
        <v>17931</v>
      </c>
      <c r="B25770" s="11">
        <v>45796</v>
      </c>
      <c r="C25770" s="3" t="s">
        <v>17932</v>
      </c>
      <c r="D25770" s="3" t="s">
        <v>33</v>
      </c>
      <c r="E25770" s="3" t="s">
        <v>1338</v>
      </c>
      <c r="F25770" s="3" t="s">
        <v>587</v>
      </c>
      <c r="G25770" s="3" t="s">
        <v>35</v>
      </c>
      <c r="H25770" s="3" t="s">
        <v>1553</v>
      </c>
      <c r="I25770" s="3" t="s">
        <v>36</v>
      </c>
      <c r="J25770" s="3" t="s">
        <v>161</v>
      </c>
      <c r="K25770" s="3">
        <v>5040</v>
      </c>
      <c r="L25770" s="11">
        <v>45798</v>
      </c>
      <c r="M25770" s="3">
        <v>2</v>
      </c>
      <c r="N25770" s="3" t="s">
        <v>1014</v>
      </c>
      <c r="O25770" s="3" t="s">
        <v>1340</v>
      </c>
      <c r="P25770" s="3">
        <v>10080</v>
      </c>
      <c r="Q25770" s="3" t="s">
        <v>281</v>
      </c>
      <c r="R25770" s="3" t="s">
        <v>82</v>
      </c>
      <c r="S25770" s="3" t="s">
        <v>164</v>
      </c>
      <c r="T25770" s="3" t="s">
        <v>52</v>
      </c>
      <c r="U25770" s="3" t="s">
        <v>42</v>
      </c>
      <c r="V25770" s="3">
        <v>0</v>
      </c>
      <c r="W25770" s="3" t="s">
        <v>53</v>
      </c>
      <c r="X25770" s="3">
        <v>45796</v>
      </c>
      <c r="Y25770" s="3">
        <v>1</v>
      </c>
      <c r="Z25770" s="3" t="s">
        <v>38</v>
      </c>
      <c r="AA25770" s="11">
        <v>45798</v>
      </c>
      <c r="AB25770" s="11">
        <v>45798</v>
      </c>
      <c r="AC25770" s="3">
        <v>0</v>
      </c>
      <c r="AD25770" s="3" t="s">
        <v>54</v>
      </c>
      <c r="AE25770" s="3" t="s">
        <v>55</v>
      </c>
      <c r="AF25770" s="3" t="s">
        <v>97</v>
      </c>
      <c r="AG25770" s="3" t="s">
        <v>38</v>
      </c>
      <c r="AH25770" s="3" t="s">
        <v>39669</v>
      </c>
    </row>
    <row r="25771" spans="1:34" x14ac:dyDescent="0.3">
      <c r="A25771" s="3" t="s">
        <v>17933</v>
      </c>
      <c r="B25771" s="11">
        <v>45796</v>
      </c>
      <c r="C25771" s="3" t="s">
        <v>17934</v>
      </c>
      <c r="D25771" s="3" t="s">
        <v>33</v>
      </c>
      <c r="E25771" s="3" t="s">
        <v>750</v>
      </c>
      <c r="F25771" s="3" t="s">
        <v>746</v>
      </c>
      <c r="G25771" s="3" t="s">
        <v>35</v>
      </c>
      <c r="H25771" s="3" t="s">
        <v>751</v>
      </c>
      <c r="I25771" s="3" t="s">
        <v>36</v>
      </c>
      <c r="J25771" s="3" t="s">
        <v>336</v>
      </c>
      <c r="K25771" s="3">
        <v>1900</v>
      </c>
      <c r="L25771" s="11">
        <v>45807</v>
      </c>
      <c r="M25771" s="3">
        <v>11</v>
      </c>
      <c r="N25771" s="3" t="s">
        <v>992</v>
      </c>
      <c r="O25771" s="3" t="s">
        <v>752</v>
      </c>
      <c r="P25771" s="3">
        <v>20900</v>
      </c>
      <c r="Q25771" s="3" t="s">
        <v>238</v>
      </c>
      <c r="R25771" s="3" t="s">
        <v>67</v>
      </c>
      <c r="S25771" s="3" t="s">
        <v>339</v>
      </c>
      <c r="T25771" s="3" t="s">
        <v>52</v>
      </c>
      <c r="U25771" s="3" t="s">
        <v>42</v>
      </c>
      <c r="V25771" s="3">
        <v>0</v>
      </c>
      <c r="W25771" s="3" t="s">
        <v>53</v>
      </c>
      <c r="X25771" s="3">
        <v>45796</v>
      </c>
      <c r="Y25771" s="3">
        <v>1</v>
      </c>
      <c r="Z25771" s="3" t="s">
        <v>38</v>
      </c>
      <c r="AA25771" s="11">
        <v>45805</v>
      </c>
      <c r="AB25771" s="11">
        <v>45807</v>
      </c>
      <c r="AC25771" s="3">
        <v>2</v>
      </c>
      <c r="AD25771" s="3" t="s">
        <v>54</v>
      </c>
      <c r="AE25771" s="3" t="s">
        <v>68</v>
      </c>
      <c r="AF25771" s="3" t="s">
        <v>97</v>
      </c>
      <c r="AG25771" s="3" t="s">
        <v>38</v>
      </c>
      <c r="AH25771" s="3" t="s">
        <v>39667</v>
      </c>
    </row>
    <row r="25772" spans="1:34" x14ac:dyDescent="0.3">
      <c r="A25772" s="3" t="s">
        <v>17935</v>
      </c>
      <c r="B25772" s="11">
        <v>45797</v>
      </c>
      <c r="C25772" s="3" t="s">
        <v>17936</v>
      </c>
      <c r="D25772" s="3" t="s">
        <v>33</v>
      </c>
      <c r="E25772" s="3" t="s">
        <v>707</v>
      </c>
      <c r="F25772" s="3" t="s">
        <v>746</v>
      </c>
      <c r="G25772" s="3" t="s">
        <v>35</v>
      </c>
      <c r="H25772" s="3" t="s">
        <v>3600</v>
      </c>
      <c r="I25772" s="3" t="s">
        <v>36</v>
      </c>
      <c r="J25772" s="3" t="s">
        <v>161</v>
      </c>
      <c r="K25772" s="3">
        <v>4500</v>
      </c>
      <c r="L25772" s="11">
        <v>45804</v>
      </c>
      <c r="M25772" s="3">
        <v>7</v>
      </c>
      <c r="N25772" s="3" t="s">
        <v>992</v>
      </c>
      <c r="O25772" s="3" t="s">
        <v>1535</v>
      </c>
      <c r="P25772" s="3">
        <v>31500</v>
      </c>
      <c r="Q25772" s="3" t="s">
        <v>238</v>
      </c>
      <c r="R25772" s="3" t="s">
        <v>67</v>
      </c>
      <c r="S25772" s="3" t="s">
        <v>164</v>
      </c>
      <c r="T25772" s="3" t="s">
        <v>52</v>
      </c>
      <c r="U25772" s="3" t="s">
        <v>42</v>
      </c>
      <c r="V25772" s="3">
        <v>0</v>
      </c>
      <c r="W25772" s="3" t="s">
        <v>53</v>
      </c>
      <c r="X25772" s="3">
        <v>45797</v>
      </c>
      <c r="Y25772" s="3">
        <v>1</v>
      </c>
      <c r="Z25772" s="3" t="s">
        <v>38</v>
      </c>
      <c r="AA25772" s="11">
        <v>45804</v>
      </c>
      <c r="AB25772" s="11">
        <v>45804</v>
      </c>
      <c r="AC25772" s="3">
        <v>0</v>
      </c>
      <c r="AD25772" s="3" t="s">
        <v>54</v>
      </c>
      <c r="AE25772" s="3" t="s">
        <v>55</v>
      </c>
      <c r="AF25772" s="3" t="s">
        <v>97</v>
      </c>
      <c r="AG25772" s="3" t="s">
        <v>38</v>
      </c>
      <c r="AH25772" s="3" t="s">
        <v>39667</v>
      </c>
    </row>
    <row r="25773" spans="1:34" x14ac:dyDescent="0.3">
      <c r="A25773" s="3" t="s">
        <v>17937</v>
      </c>
      <c r="B25773" s="11">
        <v>45797</v>
      </c>
      <c r="C25773" s="3" t="s">
        <v>17938</v>
      </c>
      <c r="D25773" s="3" t="s">
        <v>33</v>
      </c>
      <c r="E25773" s="3" t="s">
        <v>750</v>
      </c>
      <c r="F25773" s="3" t="s">
        <v>746</v>
      </c>
      <c r="G25773" s="3" t="s">
        <v>35</v>
      </c>
      <c r="H25773" s="3" t="s">
        <v>751</v>
      </c>
      <c r="I25773" s="3" t="s">
        <v>36</v>
      </c>
      <c r="J25773" s="3" t="s">
        <v>161</v>
      </c>
      <c r="K25773" s="3">
        <v>6600</v>
      </c>
      <c r="L25773" s="11">
        <v>45804</v>
      </c>
      <c r="M25773" s="3">
        <v>7</v>
      </c>
      <c r="N25773" s="3" t="s">
        <v>992</v>
      </c>
      <c r="O25773" s="3" t="s">
        <v>752</v>
      </c>
      <c r="P25773" s="3">
        <v>46200</v>
      </c>
      <c r="Q25773" s="3" t="s">
        <v>238</v>
      </c>
      <c r="R25773" s="3" t="s">
        <v>67</v>
      </c>
      <c r="S25773" s="3" t="s">
        <v>164</v>
      </c>
      <c r="T25773" s="3" t="s">
        <v>52</v>
      </c>
      <c r="U25773" s="3" t="s">
        <v>42</v>
      </c>
      <c r="V25773" s="3">
        <v>0</v>
      </c>
      <c r="W25773" s="3" t="s">
        <v>53</v>
      </c>
      <c r="X25773" s="3">
        <v>45797</v>
      </c>
      <c r="Y25773" s="3">
        <v>1</v>
      </c>
      <c r="Z25773" s="3" t="s">
        <v>38</v>
      </c>
      <c r="AA25773" s="11">
        <v>45804</v>
      </c>
      <c r="AB25773" s="11">
        <v>45804</v>
      </c>
      <c r="AC25773" s="3">
        <v>0</v>
      </c>
      <c r="AD25773" s="3" t="s">
        <v>54</v>
      </c>
      <c r="AE25773" s="3" t="s">
        <v>55</v>
      </c>
      <c r="AF25773" s="3" t="s">
        <v>97</v>
      </c>
      <c r="AG25773" s="3" t="s">
        <v>38</v>
      </c>
      <c r="AH25773" s="3" t="s">
        <v>39667</v>
      </c>
    </row>
    <row r="25774" spans="1:34" x14ac:dyDescent="0.3">
      <c r="A25774" s="3" t="s">
        <v>17939</v>
      </c>
      <c r="B25774" s="11">
        <v>45797</v>
      </c>
      <c r="C25774" s="3" t="s">
        <v>17940</v>
      </c>
      <c r="D25774" s="3" t="s">
        <v>33</v>
      </c>
      <c r="E25774" s="3" t="s">
        <v>745</v>
      </c>
      <c r="F25774" s="3" t="s">
        <v>746</v>
      </c>
      <c r="G25774" s="3" t="s">
        <v>35</v>
      </c>
      <c r="H25774" s="3" t="s">
        <v>747</v>
      </c>
      <c r="I25774" s="3" t="s">
        <v>36</v>
      </c>
      <c r="J25774" s="3" t="s">
        <v>161</v>
      </c>
      <c r="K25774" s="3">
        <v>2400</v>
      </c>
      <c r="L25774" s="11">
        <v>45804</v>
      </c>
      <c r="M25774" s="3">
        <v>7</v>
      </c>
      <c r="N25774" s="3" t="s">
        <v>992</v>
      </c>
      <c r="O25774" s="3" t="s">
        <v>748</v>
      </c>
      <c r="P25774" s="3">
        <v>16800</v>
      </c>
      <c r="Q25774" s="3" t="s">
        <v>749</v>
      </c>
      <c r="R25774" s="3" t="s">
        <v>67</v>
      </c>
      <c r="S25774" s="3" t="s">
        <v>164</v>
      </c>
      <c r="T25774" s="3" t="s">
        <v>52</v>
      </c>
      <c r="U25774" s="3" t="s">
        <v>42</v>
      </c>
      <c r="V25774" s="3">
        <v>0</v>
      </c>
      <c r="W25774" s="3" t="s">
        <v>53</v>
      </c>
      <c r="X25774" s="3">
        <v>45797</v>
      </c>
      <c r="Y25774" s="3">
        <v>1</v>
      </c>
      <c r="Z25774" s="3" t="s">
        <v>38</v>
      </c>
      <c r="AA25774" s="11">
        <v>45804</v>
      </c>
      <c r="AB25774" s="11">
        <v>45804</v>
      </c>
      <c r="AC25774" s="3">
        <v>0</v>
      </c>
      <c r="AD25774" s="3" t="s">
        <v>54</v>
      </c>
      <c r="AE25774" s="3" t="s">
        <v>55</v>
      </c>
      <c r="AF25774" s="3" t="s">
        <v>97</v>
      </c>
      <c r="AG25774" s="3" t="s">
        <v>38</v>
      </c>
      <c r="AH25774" s="3" t="s">
        <v>39667</v>
      </c>
    </row>
    <row r="25775" spans="1:34" x14ac:dyDescent="0.3">
      <c r="A25775" s="3" t="s">
        <v>25166</v>
      </c>
      <c r="B25775" s="11">
        <v>45807</v>
      </c>
      <c r="C25775" s="3" t="s">
        <v>25167</v>
      </c>
      <c r="D25775" s="3" t="s">
        <v>33</v>
      </c>
      <c r="E25775" s="3" t="s">
        <v>586</v>
      </c>
      <c r="F25775" s="3" t="s">
        <v>587</v>
      </c>
      <c r="G25775" s="3" t="s">
        <v>35</v>
      </c>
      <c r="H25775" s="3" t="s">
        <v>588</v>
      </c>
      <c r="I25775" s="3" t="s">
        <v>36</v>
      </c>
      <c r="J25775" s="3" t="s">
        <v>161</v>
      </c>
      <c r="K25775" s="3">
        <v>21420</v>
      </c>
      <c r="L25775" s="11">
        <v>45812</v>
      </c>
      <c r="M25775" s="3">
        <v>5</v>
      </c>
      <c r="N25775" s="3" t="s">
        <v>1014</v>
      </c>
      <c r="O25775" s="3" t="s">
        <v>589</v>
      </c>
      <c r="P25775" s="3">
        <v>107100</v>
      </c>
      <c r="Q25775" s="3" t="s">
        <v>281</v>
      </c>
      <c r="R25775" s="3" t="s">
        <v>82</v>
      </c>
      <c r="S25775" s="3" t="s">
        <v>164</v>
      </c>
      <c r="T25775" s="3" t="s">
        <v>52</v>
      </c>
      <c r="U25775" s="3" t="s">
        <v>42</v>
      </c>
      <c r="V25775" s="3">
        <v>0</v>
      </c>
      <c r="W25775" s="3" t="s">
        <v>53</v>
      </c>
      <c r="X25775" s="3">
        <v>45807</v>
      </c>
      <c r="Y25775" s="3">
        <v>1</v>
      </c>
      <c r="Z25775" s="3" t="s">
        <v>38</v>
      </c>
      <c r="AA25775" s="11">
        <v>45812</v>
      </c>
      <c r="AB25775" s="11">
        <v>45812</v>
      </c>
      <c r="AC25775" s="3">
        <v>0</v>
      </c>
      <c r="AD25775" s="3" t="s">
        <v>54</v>
      </c>
      <c r="AE25775" s="3" t="s">
        <v>55</v>
      </c>
      <c r="AF25775" s="3" t="s">
        <v>97</v>
      </c>
      <c r="AG25775" s="3" t="s">
        <v>38</v>
      </c>
      <c r="AH25775" s="3" t="s">
        <v>39669</v>
      </c>
    </row>
    <row r="25776" spans="1:34" x14ac:dyDescent="0.3">
      <c r="A25776" s="3" t="s">
        <v>25168</v>
      </c>
      <c r="B25776" s="11">
        <v>45814</v>
      </c>
      <c r="C25776" s="3" t="s">
        <v>25169</v>
      </c>
      <c r="D25776" s="3" t="s">
        <v>33</v>
      </c>
      <c r="E25776" s="3" t="s">
        <v>586</v>
      </c>
      <c r="F25776" s="3" t="s">
        <v>587</v>
      </c>
      <c r="G25776" s="3" t="s">
        <v>35</v>
      </c>
      <c r="H25776" s="3" t="s">
        <v>588</v>
      </c>
      <c r="I25776" s="3" t="s">
        <v>36</v>
      </c>
      <c r="J25776" s="3" t="s">
        <v>161</v>
      </c>
      <c r="K25776" s="3">
        <v>21420</v>
      </c>
      <c r="L25776" s="11">
        <v>45818</v>
      </c>
      <c r="M25776" s="3">
        <v>4</v>
      </c>
      <c r="N25776" s="3" t="s">
        <v>1014</v>
      </c>
      <c r="O25776" s="3" t="s">
        <v>589</v>
      </c>
      <c r="P25776" s="3">
        <v>85680</v>
      </c>
      <c r="Q25776" s="3" t="s">
        <v>281</v>
      </c>
      <c r="R25776" s="3" t="s">
        <v>82</v>
      </c>
      <c r="S25776" s="3" t="s">
        <v>164</v>
      </c>
      <c r="T25776" s="3" t="s">
        <v>52</v>
      </c>
      <c r="U25776" s="3" t="s">
        <v>42</v>
      </c>
      <c r="V25776" s="3">
        <v>0</v>
      </c>
      <c r="W25776" s="3" t="s">
        <v>53</v>
      </c>
      <c r="X25776" s="3">
        <v>45814</v>
      </c>
      <c r="Y25776" s="3">
        <v>1</v>
      </c>
      <c r="Z25776" s="3" t="s">
        <v>38</v>
      </c>
      <c r="AA25776" s="11">
        <v>45819</v>
      </c>
      <c r="AB25776" s="11">
        <v>45818</v>
      </c>
      <c r="AC25776" s="3">
        <v>-1</v>
      </c>
      <c r="AD25776" s="3" t="s">
        <v>54</v>
      </c>
      <c r="AE25776" s="3" t="s">
        <v>91</v>
      </c>
      <c r="AF25776" s="3" t="s">
        <v>97</v>
      </c>
      <c r="AG25776" s="3" t="s">
        <v>38</v>
      </c>
      <c r="AH25776" s="3" t="s">
        <v>39669</v>
      </c>
    </row>
    <row r="25777" spans="1:34" x14ac:dyDescent="0.3">
      <c r="A25777" s="3" t="s">
        <v>25170</v>
      </c>
      <c r="B25777" s="11">
        <v>45817</v>
      </c>
      <c r="C25777" s="3" t="s">
        <v>25171</v>
      </c>
      <c r="D25777" s="3" t="s">
        <v>33</v>
      </c>
      <c r="E25777" s="3" t="s">
        <v>586</v>
      </c>
      <c r="F25777" s="3" t="s">
        <v>587</v>
      </c>
      <c r="G25777" s="3" t="s">
        <v>35</v>
      </c>
      <c r="H25777" s="3" t="s">
        <v>588</v>
      </c>
      <c r="I25777" s="3" t="s">
        <v>36</v>
      </c>
      <c r="J25777" s="3" t="s">
        <v>161</v>
      </c>
      <c r="K25777" s="3">
        <v>21420</v>
      </c>
      <c r="L25777" s="11">
        <v>45826</v>
      </c>
      <c r="M25777" s="3">
        <v>9</v>
      </c>
      <c r="N25777" s="3" t="s">
        <v>1014</v>
      </c>
      <c r="O25777" s="3" t="s">
        <v>589</v>
      </c>
      <c r="P25777" s="3">
        <v>192780</v>
      </c>
      <c r="Q25777" s="3" t="s">
        <v>281</v>
      </c>
      <c r="R25777" s="3" t="s">
        <v>82</v>
      </c>
      <c r="S25777" s="3" t="s">
        <v>164</v>
      </c>
      <c r="T25777" s="3" t="s">
        <v>52</v>
      </c>
      <c r="U25777" s="3" t="s">
        <v>42</v>
      </c>
      <c r="V25777" s="3">
        <v>0</v>
      </c>
      <c r="W25777" s="3" t="s">
        <v>53</v>
      </c>
      <c r="X25777" s="3">
        <v>45817</v>
      </c>
      <c r="Y25777" s="3">
        <v>1</v>
      </c>
      <c r="Z25777" s="3" t="s">
        <v>38</v>
      </c>
      <c r="AA25777" s="11">
        <v>45826</v>
      </c>
      <c r="AB25777" s="11">
        <v>45826</v>
      </c>
      <c r="AC25777" s="3">
        <v>0</v>
      </c>
      <c r="AD25777" s="3" t="s">
        <v>54</v>
      </c>
      <c r="AE25777" s="3" t="s">
        <v>55</v>
      </c>
      <c r="AF25777" s="3" t="s">
        <v>97</v>
      </c>
      <c r="AG25777" s="3" t="s">
        <v>38</v>
      </c>
      <c r="AH25777" s="3" t="s">
        <v>39669</v>
      </c>
    </row>
    <row r="25778" spans="1:34" x14ac:dyDescent="0.3">
      <c r="A25778" s="3" t="s">
        <v>25172</v>
      </c>
      <c r="B25778" s="11">
        <v>45817</v>
      </c>
      <c r="C25778" s="3" t="s">
        <v>25173</v>
      </c>
      <c r="D25778" s="3" t="s">
        <v>33</v>
      </c>
      <c r="E25778" s="3" t="s">
        <v>586</v>
      </c>
      <c r="F25778" s="3" t="s">
        <v>587</v>
      </c>
      <c r="G25778" s="3" t="s">
        <v>35</v>
      </c>
      <c r="H25778" s="3" t="s">
        <v>588</v>
      </c>
      <c r="I25778" s="3" t="s">
        <v>36</v>
      </c>
      <c r="J25778" s="3" t="s">
        <v>161</v>
      </c>
      <c r="K25778" s="3">
        <v>21420</v>
      </c>
      <c r="L25778" s="11">
        <v>45826</v>
      </c>
      <c r="M25778" s="3">
        <v>9</v>
      </c>
      <c r="N25778" s="3" t="s">
        <v>1014</v>
      </c>
      <c r="O25778" s="3" t="s">
        <v>589</v>
      </c>
      <c r="P25778" s="3">
        <v>192780</v>
      </c>
      <c r="Q25778" s="3" t="s">
        <v>281</v>
      </c>
      <c r="R25778" s="3" t="s">
        <v>82</v>
      </c>
      <c r="S25778" s="3" t="s">
        <v>164</v>
      </c>
      <c r="T25778" s="3" t="s">
        <v>52</v>
      </c>
      <c r="U25778" s="3" t="s">
        <v>42</v>
      </c>
      <c r="V25778" s="3">
        <v>0</v>
      </c>
      <c r="W25778" s="3" t="s">
        <v>53</v>
      </c>
      <c r="X25778" s="3">
        <v>45817</v>
      </c>
      <c r="Y25778" s="3">
        <v>1</v>
      </c>
      <c r="Z25778" s="3" t="s">
        <v>38</v>
      </c>
      <c r="AA25778" s="11">
        <v>45827</v>
      </c>
      <c r="AB25778" s="11">
        <v>45826</v>
      </c>
      <c r="AC25778" s="3">
        <v>-1</v>
      </c>
      <c r="AD25778" s="3" t="s">
        <v>54</v>
      </c>
      <c r="AE25778" s="3" t="s">
        <v>91</v>
      </c>
      <c r="AF25778" s="3" t="s">
        <v>97</v>
      </c>
      <c r="AG25778" s="3" t="s">
        <v>38</v>
      </c>
      <c r="AH25778" s="3" t="s">
        <v>39669</v>
      </c>
    </row>
    <row r="25779" spans="1:34" x14ac:dyDescent="0.3">
      <c r="A25779" s="3" t="s">
        <v>25174</v>
      </c>
      <c r="B25779" s="11">
        <v>45807</v>
      </c>
      <c r="C25779" s="3" t="s">
        <v>25175</v>
      </c>
      <c r="D25779" s="3" t="s">
        <v>33</v>
      </c>
      <c r="E25779" s="3" t="s">
        <v>1338</v>
      </c>
      <c r="F25779" s="3" t="s">
        <v>587</v>
      </c>
      <c r="G25779" s="3" t="s">
        <v>35</v>
      </c>
      <c r="H25779" s="3" t="s">
        <v>1553</v>
      </c>
      <c r="I25779" s="3" t="s">
        <v>36</v>
      </c>
      <c r="J25779" s="3" t="s">
        <v>161</v>
      </c>
      <c r="K25779" s="3">
        <v>21420</v>
      </c>
      <c r="L25779" s="11">
        <v>45812</v>
      </c>
      <c r="M25779" s="3">
        <v>5</v>
      </c>
      <c r="N25779" s="3" t="s">
        <v>1014</v>
      </c>
      <c r="O25779" s="3" t="s">
        <v>1340</v>
      </c>
      <c r="P25779" s="3">
        <v>107100</v>
      </c>
      <c r="Q25779" s="3" t="s">
        <v>281</v>
      </c>
      <c r="R25779" s="3" t="s">
        <v>82</v>
      </c>
      <c r="S25779" s="3" t="s">
        <v>164</v>
      </c>
      <c r="T25779" s="3" t="s">
        <v>52</v>
      </c>
      <c r="U25779" s="3" t="s">
        <v>42</v>
      </c>
      <c r="V25779" s="3">
        <v>0</v>
      </c>
      <c r="W25779" s="3" t="s">
        <v>53</v>
      </c>
      <c r="X25779" s="3">
        <v>45807</v>
      </c>
      <c r="Y25779" s="3">
        <v>1</v>
      </c>
      <c r="Z25779" s="3" t="s">
        <v>38</v>
      </c>
      <c r="AA25779" s="11">
        <v>45812</v>
      </c>
      <c r="AB25779" s="11">
        <v>45812</v>
      </c>
      <c r="AC25779" s="3">
        <v>0</v>
      </c>
      <c r="AD25779" s="3" t="s">
        <v>54</v>
      </c>
      <c r="AE25779" s="3" t="s">
        <v>55</v>
      </c>
      <c r="AF25779" s="3" t="s">
        <v>97</v>
      </c>
      <c r="AG25779" s="3" t="s">
        <v>38</v>
      </c>
      <c r="AH25779" s="3" t="s">
        <v>39669</v>
      </c>
    </row>
    <row r="25780" spans="1:34" x14ac:dyDescent="0.3">
      <c r="A25780" s="3" t="s">
        <v>25176</v>
      </c>
      <c r="B25780" s="11">
        <v>45814</v>
      </c>
      <c r="C25780" s="3" t="s">
        <v>25177</v>
      </c>
      <c r="D25780" s="3" t="s">
        <v>33</v>
      </c>
      <c r="E25780" s="3" t="s">
        <v>1338</v>
      </c>
      <c r="F25780" s="3" t="s">
        <v>587</v>
      </c>
      <c r="G25780" s="3" t="s">
        <v>35</v>
      </c>
      <c r="H25780" s="3" t="s">
        <v>1553</v>
      </c>
      <c r="I25780" s="3" t="s">
        <v>36</v>
      </c>
      <c r="J25780" s="3" t="s">
        <v>161</v>
      </c>
      <c r="K25780" s="3">
        <v>21420</v>
      </c>
      <c r="L25780" s="11">
        <v>45818</v>
      </c>
      <c r="M25780" s="3">
        <v>4</v>
      </c>
      <c r="N25780" s="3" t="s">
        <v>1014</v>
      </c>
      <c r="O25780" s="3" t="s">
        <v>1340</v>
      </c>
      <c r="P25780" s="3">
        <v>85680</v>
      </c>
      <c r="Q25780" s="3" t="s">
        <v>281</v>
      </c>
      <c r="R25780" s="3" t="s">
        <v>82</v>
      </c>
      <c r="S25780" s="3" t="s">
        <v>164</v>
      </c>
      <c r="T25780" s="3" t="s">
        <v>52</v>
      </c>
      <c r="U25780" s="3" t="s">
        <v>42</v>
      </c>
      <c r="V25780" s="3">
        <v>0</v>
      </c>
      <c r="W25780" s="3" t="s">
        <v>53</v>
      </c>
      <c r="X25780" s="3">
        <v>45814</v>
      </c>
      <c r="Y25780" s="3">
        <v>1</v>
      </c>
      <c r="Z25780" s="3" t="s">
        <v>38</v>
      </c>
      <c r="AA25780" s="11">
        <v>45819</v>
      </c>
      <c r="AB25780" s="11">
        <v>45818</v>
      </c>
      <c r="AC25780" s="3">
        <v>-1</v>
      </c>
      <c r="AD25780" s="3" t="s">
        <v>54</v>
      </c>
      <c r="AE25780" s="3" t="s">
        <v>91</v>
      </c>
      <c r="AF25780" s="3" t="s">
        <v>97</v>
      </c>
      <c r="AG25780" s="3" t="s">
        <v>38</v>
      </c>
      <c r="AH25780" s="3" t="s">
        <v>39669</v>
      </c>
    </row>
    <row r="25781" spans="1:34" x14ac:dyDescent="0.3">
      <c r="A25781" s="3" t="s">
        <v>25178</v>
      </c>
      <c r="B25781" s="11">
        <v>45817</v>
      </c>
      <c r="C25781" s="3" t="s">
        <v>25179</v>
      </c>
      <c r="D25781" s="3" t="s">
        <v>33</v>
      </c>
      <c r="E25781" s="3" t="s">
        <v>1338</v>
      </c>
      <c r="F25781" s="3" t="s">
        <v>587</v>
      </c>
      <c r="G25781" s="3" t="s">
        <v>35</v>
      </c>
      <c r="H25781" s="3" t="s">
        <v>1553</v>
      </c>
      <c r="I25781" s="3" t="s">
        <v>36</v>
      </c>
      <c r="J25781" s="3" t="s">
        <v>161</v>
      </c>
      <c r="K25781" s="3">
        <v>21420</v>
      </c>
      <c r="L25781" s="11">
        <v>45826</v>
      </c>
      <c r="M25781" s="3">
        <v>9</v>
      </c>
      <c r="N25781" s="3" t="s">
        <v>1014</v>
      </c>
      <c r="O25781" s="3" t="s">
        <v>1340</v>
      </c>
      <c r="P25781" s="3">
        <v>192780</v>
      </c>
      <c r="Q25781" s="3" t="s">
        <v>281</v>
      </c>
      <c r="R25781" s="3" t="s">
        <v>82</v>
      </c>
      <c r="S25781" s="3" t="s">
        <v>164</v>
      </c>
      <c r="T25781" s="3" t="s">
        <v>52</v>
      </c>
      <c r="U25781" s="3" t="s">
        <v>42</v>
      </c>
      <c r="V25781" s="3">
        <v>0</v>
      </c>
      <c r="W25781" s="3" t="s">
        <v>53</v>
      </c>
      <c r="X25781" s="3">
        <v>45817</v>
      </c>
      <c r="Y25781" s="3">
        <v>1</v>
      </c>
      <c r="Z25781" s="3" t="s">
        <v>38</v>
      </c>
      <c r="AA25781" s="11">
        <v>45826</v>
      </c>
      <c r="AB25781" s="11">
        <v>45826</v>
      </c>
      <c r="AC25781" s="3">
        <v>0</v>
      </c>
      <c r="AD25781" s="3" t="s">
        <v>54</v>
      </c>
      <c r="AE25781" s="3" t="s">
        <v>55</v>
      </c>
      <c r="AF25781" s="3" t="s">
        <v>97</v>
      </c>
      <c r="AG25781" s="3" t="s">
        <v>38</v>
      </c>
      <c r="AH25781" s="3" t="s">
        <v>39669</v>
      </c>
    </row>
    <row r="25782" spans="1:34" x14ac:dyDescent="0.3">
      <c r="A25782" s="3" t="s">
        <v>25180</v>
      </c>
      <c r="B25782" s="11">
        <v>45799</v>
      </c>
      <c r="C25782" s="3" t="s">
        <v>25181</v>
      </c>
      <c r="D25782" s="3" t="s">
        <v>33</v>
      </c>
      <c r="E25782" s="3" t="s">
        <v>586</v>
      </c>
      <c r="F25782" s="3" t="s">
        <v>587</v>
      </c>
      <c r="G25782" s="3" t="s">
        <v>35</v>
      </c>
      <c r="H25782" s="3" t="s">
        <v>588</v>
      </c>
      <c r="I25782" s="3" t="s">
        <v>36</v>
      </c>
      <c r="J25782" s="3" t="s">
        <v>94</v>
      </c>
      <c r="K25782" s="3">
        <v>21420</v>
      </c>
      <c r="L25782" s="11">
        <v>45821</v>
      </c>
      <c r="M25782" s="3">
        <v>22</v>
      </c>
      <c r="N25782" s="3" t="s">
        <v>38</v>
      </c>
      <c r="O25782" s="3" t="s">
        <v>589</v>
      </c>
      <c r="P25782" s="3">
        <v>471240</v>
      </c>
      <c r="Q25782" s="3" t="s">
        <v>281</v>
      </c>
      <c r="R25782" s="3" t="s">
        <v>82</v>
      </c>
      <c r="S25782" s="3" t="s">
        <v>96</v>
      </c>
      <c r="T25782" s="3" t="s">
        <v>52</v>
      </c>
      <c r="U25782" s="3" t="s">
        <v>42</v>
      </c>
      <c r="V25782" s="3">
        <v>0</v>
      </c>
      <c r="W25782" s="3" t="s">
        <v>53</v>
      </c>
      <c r="X25782" s="3">
        <v>45799</v>
      </c>
      <c r="Y25782" s="3">
        <v>1</v>
      </c>
      <c r="Z25782" s="3" t="s">
        <v>38</v>
      </c>
      <c r="AA25782" s="11">
        <v>45821</v>
      </c>
      <c r="AB25782" s="11">
        <v>45821</v>
      </c>
      <c r="AC25782" s="3">
        <v>0</v>
      </c>
      <c r="AD25782" s="3" t="s">
        <v>54</v>
      </c>
      <c r="AE25782" s="3" t="s">
        <v>55</v>
      </c>
      <c r="AF25782" s="3" t="s">
        <v>97</v>
      </c>
      <c r="AG25782" s="3" t="s">
        <v>38</v>
      </c>
      <c r="AH25782" s="3" t="s">
        <v>39669</v>
      </c>
    </row>
    <row r="25783" spans="1:34" x14ac:dyDescent="0.3">
      <c r="A25783" s="3" t="s">
        <v>25182</v>
      </c>
      <c r="B25783" s="11">
        <v>45799</v>
      </c>
      <c r="C25783" s="3" t="s">
        <v>25183</v>
      </c>
      <c r="D25783" s="3" t="s">
        <v>33</v>
      </c>
      <c r="E25783" s="3" t="s">
        <v>586</v>
      </c>
      <c r="F25783" s="3" t="s">
        <v>587</v>
      </c>
      <c r="G25783" s="3" t="s">
        <v>35</v>
      </c>
      <c r="H25783" s="3" t="s">
        <v>588</v>
      </c>
      <c r="I25783" s="3" t="s">
        <v>36</v>
      </c>
      <c r="J25783" s="3" t="s">
        <v>94</v>
      </c>
      <c r="K25783" s="3">
        <v>21420</v>
      </c>
      <c r="L25783" s="11">
        <v>45825</v>
      </c>
      <c r="M25783" s="3">
        <v>26</v>
      </c>
      <c r="N25783" s="3" t="s">
        <v>38</v>
      </c>
      <c r="O25783" s="3" t="s">
        <v>589</v>
      </c>
      <c r="P25783" s="3">
        <v>556920</v>
      </c>
      <c r="Q25783" s="3" t="s">
        <v>281</v>
      </c>
      <c r="R25783" s="3" t="s">
        <v>82</v>
      </c>
      <c r="S25783" s="3" t="s">
        <v>96</v>
      </c>
      <c r="T25783" s="3" t="s">
        <v>52</v>
      </c>
      <c r="U25783" s="3" t="s">
        <v>42</v>
      </c>
      <c r="V25783" s="3">
        <v>0</v>
      </c>
      <c r="W25783" s="3" t="s">
        <v>53</v>
      </c>
      <c r="X25783" s="3">
        <v>45799</v>
      </c>
      <c r="Y25783" s="3">
        <v>1</v>
      </c>
      <c r="Z25783" s="3" t="s">
        <v>38</v>
      </c>
      <c r="AA25783" s="11">
        <v>45825</v>
      </c>
      <c r="AB25783" s="11">
        <v>45825</v>
      </c>
      <c r="AC25783" s="3">
        <v>0</v>
      </c>
      <c r="AD25783" s="3" t="s">
        <v>54</v>
      </c>
      <c r="AE25783" s="3" t="s">
        <v>55</v>
      </c>
      <c r="AF25783" s="3" t="s">
        <v>97</v>
      </c>
      <c r="AG25783" s="3" t="s">
        <v>38</v>
      </c>
      <c r="AH25783" s="3" t="s">
        <v>39669</v>
      </c>
    </row>
    <row r="25784" spans="1:34" x14ac:dyDescent="0.3">
      <c r="A25784" s="3" t="s">
        <v>25184</v>
      </c>
      <c r="B25784" s="11">
        <v>45799</v>
      </c>
      <c r="C25784" s="3" t="s">
        <v>25185</v>
      </c>
      <c r="D25784" s="3" t="s">
        <v>33</v>
      </c>
      <c r="E25784" s="3" t="s">
        <v>586</v>
      </c>
      <c r="F25784" s="3" t="s">
        <v>587</v>
      </c>
      <c r="G25784" s="3" t="s">
        <v>35</v>
      </c>
      <c r="H25784" s="3" t="s">
        <v>588</v>
      </c>
      <c r="I25784" s="3" t="s">
        <v>36</v>
      </c>
      <c r="J25784" s="3" t="s">
        <v>94</v>
      </c>
      <c r="K25784" s="3">
        <v>21420</v>
      </c>
      <c r="L25784" s="11">
        <v>45832</v>
      </c>
      <c r="M25784" s="3">
        <v>33</v>
      </c>
      <c r="N25784" s="3" t="s">
        <v>38</v>
      </c>
      <c r="O25784" s="3" t="s">
        <v>589</v>
      </c>
      <c r="P25784" s="3">
        <v>706860</v>
      </c>
      <c r="Q25784" s="3" t="s">
        <v>281</v>
      </c>
      <c r="R25784" s="3" t="s">
        <v>82</v>
      </c>
      <c r="S25784" s="3" t="s">
        <v>96</v>
      </c>
      <c r="T25784" s="3" t="s">
        <v>52</v>
      </c>
      <c r="U25784" s="3" t="s">
        <v>42</v>
      </c>
      <c r="V25784" s="3">
        <v>0</v>
      </c>
      <c r="W25784" s="3" t="s">
        <v>53</v>
      </c>
      <c r="X25784" s="3">
        <v>45799</v>
      </c>
      <c r="Y25784" s="3">
        <v>1</v>
      </c>
      <c r="Z25784" s="3" t="s">
        <v>38</v>
      </c>
      <c r="AA25784" s="11">
        <v>45831</v>
      </c>
      <c r="AB25784" s="11">
        <v>45832</v>
      </c>
      <c r="AC25784" s="3">
        <v>1</v>
      </c>
      <c r="AD25784" s="3" t="s">
        <v>54</v>
      </c>
      <c r="AE25784" s="3" t="s">
        <v>68</v>
      </c>
      <c r="AF25784" s="3" t="s">
        <v>97</v>
      </c>
      <c r="AG25784" s="3" t="s">
        <v>38</v>
      </c>
      <c r="AH25784" s="3" t="s">
        <v>39669</v>
      </c>
    </row>
    <row r="25785" spans="1:34" x14ac:dyDescent="0.3">
      <c r="A25785" s="3" t="s">
        <v>25186</v>
      </c>
      <c r="B25785" s="11">
        <v>45799</v>
      </c>
      <c r="C25785" s="3" t="s">
        <v>25187</v>
      </c>
      <c r="D25785" s="3" t="s">
        <v>33</v>
      </c>
      <c r="E25785" s="3" t="s">
        <v>586</v>
      </c>
      <c r="F25785" s="3" t="s">
        <v>587</v>
      </c>
      <c r="G25785" s="3" t="s">
        <v>35</v>
      </c>
      <c r="H25785" s="3" t="s">
        <v>588</v>
      </c>
      <c r="I25785" s="3" t="s">
        <v>36</v>
      </c>
      <c r="J25785" s="3" t="s">
        <v>94</v>
      </c>
      <c r="K25785" s="3">
        <v>21420</v>
      </c>
      <c r="L25785" s="11">
        <v>45832</v>
      </c>
      <c r="M25785" s="3">
        <v>33</v>
      </c>
      <c r="N25785" s="3" t="s">
        <v>38</v>
      </c>
      <c r="O25785" s="3" t="s">
        <v>589</v>
      </c>
      <c r="P25785" s="3">
        <v>706860</v>
      </c>
      <c r="Q25785" s="3" t="s">
        <v>281</v>
      </c>
      <c r="R25785" s="3" t="s">
        <v>82</v>
      </c>
      <c r="S25785" s="3" t="s">
        <v>96</v>
      </c>
      <c r="T25785" s="3" t="s">
        <v>52</v>
      </c>
      <c r="U25785" s="3" t="s">
        <v>42</v>
      </c>
      <c r="V25785" s="3">
        <v>0</v>
      </c>
      <c r="W25785" s="3" t="s">
        <v>53</v>
      </c>
      <c r="X25785" s="3">
        <v>45799</v>
      </c>
      <c r="Y25785" s="3">
        <v>1</v>
      </c>
      <c r="Z25785" s="3" t="s">
        <v>38</v>
      </c>
      <c r="AA25785" s="11">
        <v>45832</v>
      </c>
      <c r="AB25785" s="11">
        <v>45832</v>
      </c>
      <c r="AC25785" s="3">
        <v>0</v>
      </c>
      <c r="AD25785" s="3" t="s">
        <v>54</v>
      </c>
      <c r="AE25785" s="3" t="s">
        <v>55</v>
      </c>
      <c r="AF25785" s="3" t="s">
        <v>97</v>
      </c>
      <c r="AG25785" s="3" t="s">
        <v>38</v>
      </c>
      <c r="AH25785" s="3" t="s">
        <v>39669</v>
      </c>
    </row>
    <row r="25786" spans="1:34" x14ac:dyDescent="0.3">
      <c r="A25786" s="3" t="s">
        <v>25188</v>
      </c>
      <c r="B25786" s="11">
        <v>45799</v>
      </c>
      <c r="C25786" s="3" t="s">
        <v>25189</v>
      </c>
      <c r="D25786" s="3" t="s">
        <v>33</v>
      </c>
      <c r="E25786" s="3" t="s">
        <v>1338</v>
      </c>
      <c r="F25786" s="3" t="s">
        <v>587</v>
      </c>
      <c r="G25786" s="3" t="s">
        <v>35</v>
      </c>
      <c r="H25786" s="3" t="s">
        <v>1553</v>
      </c>
      <c r="I25786" s="3" t="s">
        <v>36</v>
      </c>
      <c r="J25786" s="3" t="s">
        <v>94</v>
      </c>
      <c r="K25786" s="3">
        <v>21420</v>
      </c>
      <c r="L25786" s="11">
        <v>45832</v>
      </c>
      <c r="M25786" s="3">
        <v>33</v>
      </c>
      <c r="N25786" s="3" t="s">
        <v>38</v>
      </c>
      <c r="O25786" s="3" t="s">
        <v>1340</v>
      </c>
      <c r="P25786" s="3">
        <v>706860</v>
      </c>
      <c r="Q25786" s="3" t="s">
        <v>281</v>
      </c>
      <c r="R25786" s="3" t="s">
        <v>82</v>
      </c>
      <c r="S25786" s="3" t="s">
        <v>96</v>
      </c>
      <c r="T25786" s="3" t="s">
        <v>52</v>
      </c>
      <c r="U25786" s="3" t="s">
        <v>42</v>
      </c>
      <c r="V25786" s="3">
        <v>0</v>
      </c>
      <c r="W25786" s="3" t="s">
        <v>53</v>
      </c>
      <c r="X25786" s="3">
        <v>45799</v>
      </c>
      <c r="Y25786" s="3">
        <v>1</v>
      </c>
      <c r="Z25786" s="3" t="s">
        <v>38</v>
      </c>
      <c r="AA25786" s="11">
        <v>45832</v>
      </c>
      <c r="AB25786" s="11">
        <v>45832</v>
      </c>
      <c r="AC25786" s="3">
        <v>0</v>
      </c>
      <c r="AD25786" s="3" t="s">
        <v>54</v>
      </c>
      <c r="AE25786" s="3" t="s">
        <v>55</v>
      </c>
      <c r="AF25786" s="3" t="s">
        <v>97</v>
      </c>
      <c r="AG25786" s="3" t="s">
        <v>38</v>
      </c>
      <c r="AH25786" s="3" t="s">
        <v>39669</v>
      </c>
    </row>
    <row r="25787" spans="1:34" x14ac:dyDescent="0.3">
      <c r="A25787" s="3" t="s">
        <v>25190</v>
      </c>
      <c r="B25787" s="11">
        <v>45803</v>
      </c>
      <c r="C25787" s="3" t="s">
        <v>25191</v>
      </c>
      <c r="D25787" s="3" t="s">
        <v>33</v>
      </c>
      <c r="E25787" s="3" t="s">
        <v>586</v>
      </c>
      <c r="F25787" s="3" t="s">
        <v>587</v>
      </c>
      <c r="G25787" s="3" t="s">
        <v>35</v>
      </c>
      <c r="H25787" s="3" t="s">
        <v>588</v>
      </c>
      <c r="I25787" s="3" t="s">
        <v>36</v>
      </c>
      <c r="J25787" s="3" t="s">
        <v>94</v>
      </c>
      <c r="K25787" s="3">
        <v>21420</v>
      </c>
      <c r="L25787" s="11">
        <v>45818</v>
      </c>
      <c r="M25787" s="3">
        <v>15</v>
      </c>
      <c r="N25787" s="3" t="s">
        <v>38</v>
      </c>
      <c r="O25787" s="3" t="s">
        <v>589</v>
      </c>
      <c r="P25787" s="3">
        <v>321300</v>
      </c>
      <c r="Q25787" s="3" t="s">
        <v>281</v>
      </c>
      <c r="R25787" s="3" t="s">
        <v>82</v>
      </c>
      <c r="S25787" s="3" t="s">
        <v>96</v>
      </c>
      <c r="T25787" s="3" t="s">
        <v>52</v>
      </c>
      <c r="U25787" s="3" t="s">
        <v>42</v>
      </c>
      <c r="V25787" s="3">
        <v>0</v>
      </c>
      <c r="W25787" s="3" t="s">
        <v>53</v>
      </c>
      <c r="X25787" s="3">
        <v>45803</v>
      </c>
      <c r="Y25787" s="3">
        <v>1</v>
      </c>
      <c r="Z25787" s="3" t="s">
        <v>38</v>
      </c>
      <c r="AA25787" s="11">
        <v>45818</v>
      </c>
      <c r="AB25787" s="11">
        <v>45818</v>
      </c>
      <c r="AC25787" s="3">
        <v>0</v>
      </c>
      <c r="AD25787" s="3" t="s">
        <v>54</v>
      </c>
      <c r="AE25787" s="3" t="s">
        <v>55</v>
      </c>
      <c r="AF25787" s="3" t="s">
        <v>97</v>
      </c>
      <c r="AG25787" s="3" t="s">
        <v>38</v>
      </c>
      <c r="AH25787" s="3" t="s">
        <v>39669</v>
      </c>
    </row>
    <row r="25788" spans="1:34" x14ac:dyDescent="0.3">
      <c r="A25788" s="3" t="s">
        <v>25192</v>
      </c>
      <c r="B25788" s="11">
        <v>45803</v>
      </c>
      <c r="C25788" s="3" t="s">
        <v>25193</v>
      </c>
      <c r="D25788" s="3" t="s">
        <v>33</v>
      </c>
      <c r="E25788" s="3" t="s">
        <v>586</v>
      </c>
      <c r="F25788" s="3" t="s">
        <v>587</v>
      </c>
      <c r="G25788" s="3" t="s">
        <v>35</v>
      </c>
      <c r="H25788" s="3" t="s">
        <v>588</v>
      </c>
      <c r="I25788" s="3" t="s">
        <v>36</v>
      </c>
      <c r="J25788" s="3" t="s">
        <v>94</v>
      </c>
      <c r="K25788" s="3">
        <v>21420</v>
      </c>
      <c r="L25788" s="11">
        <v>45819</v>
      </c>
      <c r="M25788" s="3">
        <v>16</v>
      </c>
      <c r="N25788" s="3" t="s">
        <v>38</v>
      </c>
      <c r="O25788" s="3" t="s">
        <v>589</v>
      </c>
      <c r="P25788" s="3">
        <v>342720</v>
      </c>
      <c r="Q25788" s="3" t="s">
        <v>281</v>
      </c>
      <c r="R25788" s="3" t="s">
        <v>82</v>
      </c>
      <c r="S25788" s="3" t="s">
        <v>96</v>
      </c>
      <c r="T25788" s="3" t="s">
        <v>52</v>
      </c>
      <c r="U25788" s="3" t="s">
        <v>42</v>
      </c>
      <c r="V25788" s="3">
        <v>0</v>
      </c>
      <c r="W25788" s="3" t="s">
        <v>53</v>
      </c>
      <c r="X25788" s="3">
        <v>45803</v>
      </c>
      <c r="Y25788" s="3">
        <v>1</v>
      </c>
      <c r="Z25788" s="3" t="s">
        <v>38</v>
      </c>
      <c r="AA25788" s="11">
        <v>45819</v>
      </c>
      <c r="AB25788" s="11">
        <v>45819</v>
      </c>
      <c r="AC25788" s="3">
        <v>0</v>
      </c>
      <c r="AD25788" s="3" t="s">
        <v>54</v>
      </c>
      <c r="AE25788" s="3" t="s">
        <v>55</v>
      </c>
      <c r="AF25788" s="3" t="s">
        <v>97</v>
      </c>
      <c r="AG25788" s="3" t="s">
        <v>38</v>
      </c>
      <c r="AH25788" s="3" t="s">
        <v>39669</v>
      </c>
    </row>
    <row r="25789" spans="1:34" x14ac:dyDescent="0.3">
      <c r="A25789" s="3" t="s">
        <v>17941</v>
      </c>
      <c r="B25789" s="11">
        <v>45803</v>
      </c>
      <c r="C25789" s="3" t="s">
        <v>17942</v>
      </c>
      <c r="D25789" s="3" t="s">
        <v>33</v>
      </c>
      <c r="E25789" s="3" t="s">
        <v>707</v>
      </c>
      <c r="F25789" s="3" t="s">
        <v>746</v>
      </c>
      <c r="G25789" s="3" t="s">
        <v>35</v>
      </c>
      <c r="H25789" s="3" t="s">
        <v>3600</v>
      </c>
      <c r="I25789" s="3" t="s">
        <v>36</v>
      </c>
      <c r="J25789" s="3" t="s">
        <v>94</v>
      </c>
      <c r="K25789" s="3">
        <v>1500</v>
      </c>
      <c r="L25789" s="11">
        <v>45810</v>
      </c>
      <c r="M25789" s="3">
        <v>7</v>
      </c>
      <c r="N25789" s="3" t="s">
        <v>992</v>
      </c>
      <c r="O25789" s="3" t="s">
        <v>1535</v>
      </c>
      <c r="P25789" s="3">
        <v>10500</v>
      </c>
      <c r="Q25789" s="3" t="s">
        <v>238</v>
      </c>
      <c r="R25789" s="3" t="s">
        <v>67</v>
      </c>
      <c r="S25789" s="3" t="s">
        <v>96</v>
      </c>
      <c r="T25789" s="3" t="s">
        <v>52</v>
      </c>
      <c r="U25789" s="3" t="s">
        <v>42</v>
      </c>
      <c r="V25789" s="3">
        <v>0</v>
      </c>
      <c r="W25789" s="3" t="s">
        <v>53</v>
      </c>
      <c r="X25789" s="3">
        <v>45803</v>
      </c>
      <c r="Y25789" s="3">
        <v>1</v>
      </c>
      <c r="Z25789" s="3" t="s">
        <v>38</v>
      </c>
      <c r="AA25789" s="11">
        <v>45810</v>
      </c>
      <c r="AB25789" s="11">
        <v>45810</v>
      </c>
      <c r="AC25789" s="3">
        <v>0</v>
      </c>
      <c r="AD25789" s="3" t="s">
        <v>54</v>
      </c>
      <c r="AE25789" s="3" t="s">
        <v>55</v>
      </c>
      <c r="AF25789" s="3" t="s">
        <v>97</v>
      </c>
      <c r="AG25789" s="3" t="s">
        <v>38</v>
      </c>
      <c r="AH25789" s="3" t="s">
        <v>39667</v>
      </c>
    </row>
    <row r="25790" spans="1:34" x14ac:dyDescent="0.3">
      <c r="A25790" s="3" t="s">
        <v>17943</v>
      </c>
      <c r="B25790" s="11">
        <v>45803</v>
      </c>
      <c r="C25790" s="3" t="s">
        <v>17944</v>
      </c>
      <c r="D25790" s="3" t="s">
        <v>33</v>
      </c>
      <c r="E25790" s="3" t="s">
        <v>745</v>
      </c>
      <c r="F25790" s="3" t="s">
        <v>746</v>
      </c>
      <c r="G25790" s="3" t="s">
        <v>35</v>
      </c>
      <c r="H25790" s="3" t="s">
        <v>747</v>
      </c>
      <c r="I25790" s="3" t="s">
        <v>36</v>
      </c>
      <c r="J25790" s="3" t="s">
        <v>94</v>
      </c>
      <c r="K25790" s="3">
        <v>2400</v>
      </c>
      <c r="L25790" s="11">
        <v>45810</v>
      </c>
      <c r="M25790" s="3">
        <v>7</v>
      </c>
      <c r="N25790" s="3" t="s">
        <v>992</v>
      </c>
      <c r="O25790" s="3" t="s">
        <v>748</v>
      </c>
      <c r="P25790" s="3">
        <v>16800</v>
      </c>
      <c r="Q25790" s="3" t="s">
        <v>749</v>
      </c>
      <c r="R25790" s="3" t="s">
        <v>67</v>
      </c>
      <c r="S25790" s="3" t="s">
        <v>96</v>
      </c>
      <c r="T25790" s="3" t="s">
        <v>52</v>
      </c>
      <c r="U25790" s="3" t="s">
        <v>42</v>
      </c>
      <c r="V25790" s="3">
        <v>0</v>
      </c>
      <c r="W25790" s="3" t="s">
        <v>53</v>
      </c>
      <c r="X25790" s="3">
        <v>45803</v>
      </c>
      <c r="Y25790" s="3">
        <v>1</v>
      </c>
      <c r="Z25790" s="3" t="s">
        <v>38</v>
      </c>
      <c r="AA25790" s="11">
        <v>45810</v>
      </c>
      <c r="AB25790" s="11">
        <v>45810</v>
      </c>
      <c r="AC25790" s="3">
        <v>0</v>
      </c>
      <c r="AD25790" s="3" t="s">
        <v>54</v>
      </c>
      <c r="AE25790" s="3" t="s">
        <v>55</v>
      </c>
      <c r="AF25790" s="3" t="s">
        <v>97</v>
      </c>
      <c r="AG25790" s="3" t="s">
        <v>38</v>
      </c>
      <c r="AH25790" s="3" t="s">
        <v>39667</v>
      </c>
    </row>
    <row r="25791" spans="1:34" x14ac:dyDescent="0.3">
      <c r="A25791" s="3" t="s">
        <v>17945</v>
      </c>
      <c r="B25791" s="11">
        <v>45803</v>
      </c>
      <c r="C25791" s="3" t="s">
        <v>17946</v>
      </c>
      <c r="D25791" s="3" t="s">
        <v>33</v>
      </c>
      <c r="E25791" s="3" t="s">
        <v>707</v>
      </c>
      <c r="F25791" s="3" t="s">
        <v>746</v>
      </c>
      <c r="G25791" s="3" t="s">
        <v>35</v>
      </c>
      <c r="H25791" s="3" t="s">
        <v>3600</v>
      </c>
      <c r="I25791" s="3" t="s">
        <v>36</v>
      </c>
      <c r="J25791" s="3" t="s">
        <v>107</v>
      </c>
      <c r="K25791" s="3">
        <v>1500</v>
      </c>
      <c r="L25791" s="11">
        <v>45807</v>
      </c>
      <c r="M25791" s="3">
        <v>4</v>
      </c>
      <c r="N25791" s="3" t="s">
        <v>746</v>
      </c>
      <c r="O25791" s="3" t="s">
        <v>1535</v>
      </c>
      <c r="P25791" s="3">
        <v>6000</v>
      </c>
      <c r="Q25791" s="3" t="s">
        <v>238</v>
      </c>
      <c r="R25791" s="3" t="s">
        <v>67</v>
      </c>
      <c r="S25791" s="3" t="s">
        <v>110</v>
      </c>
      <c r="T25791" s="3" t="s">
        <v>111</v>
      </c>
      <c r="U25791" s="3" t="s">
        <v>42</v>
      </c>
      <c r="V25791" s="3">
        <v>0</v>
      </c>
      <c r="W25791" s="3" t="s">
        <v>53</v>
      </c>
      <c r="X25791" s="3">
        <v>45803</v>
      </c>
      <c r="Y25791" s="3">
        <v>1</v>
      </c>
      <c r="Z25791" s="3" t="s">
        <v>38</v>
      </c>
      <c r="AA25791" s="11">
        <v>45807</v>
      </c>
      <c r="AB25791" s="11">
        <v>45807</v>
      </c>
      <c r="AC25791" s="3">
        <v>0</v>
      </c>
      <c r="AD25791" s="3" t="s">
        <v>54</v>
      </c>
      <c r="AE25791" s="3" t="s">
        <v>55</v>
      </c>
      <c r="AF25791" s="3" t="s">
        <v>97</v>
      </c>
      <c r="AG25791" s="3" t="s">
        <v>38</v>
      </c>
      <c r="AH25791" s="3" t="s">
        <v>39667</v>
      </c>
    </row>
    <row r="25792" spans="1:34" x14ac:dyDescent="0.3">
      <c r="A25792" s="3" t="s">
        <v>17947</v>
      </c>
      <c r="B25792" s="11">
        <v>45803</v>
      </c>
      <c r="C25792" s="3" t="s">
        <v>17948</v>
      </c>
      <c r="D25792" s="3" t="s">
        <v>33</v>
      </c>
      <c r="E25792" s="3" t="s">
        <v>750</v>
      </c>
      <c r="F25792" s="3" t="s">
        <v>746</v>
      </c>
      <c r="G25792" s="3" t="s">
        <v>35</v>
      </c>
      <c r="H25792" s="3" t="s">
        <v>751</v>
      </c>
      <c r="I25792" s="3" t="s">
        <v>36</v>
      </c>
      <c r="J25792" s="3" t="s">
        <v>107</v>
      </c>
      <c r="K25792" s="3">
        <v>4200</v>
      </c>
      <c r="L25792" s="11">
        <v>45807</v>
      </c>
      <c r="M25792" s="3">
        <v>4</v>
      </c>
      <c r="N25792" s="3" t="s">
        <v>38</v>
      </c>
      <c r="O25792" s="3" t="s">
        <v>752</v>
      </c>
      <c r="P25792" s="3">
        <v>16800</v>
      </c>
      <c r="Q25792" s="3" t="s">
        <v>238</v>
      </c>
      <c r="R25792" s="3" t="s">
        <v>67</v>
      </c>
      <c r="S25792" s="3" t="s">
        <v>110</v>
      </c>
      <c r="T25792" s="3" t="s">
        <v>111</v>
      </c>
      <c r="U25792" s="3" t="s">
        <v>42</v>
      </c>
      <c r="V25792" s="3">
        <v>0</v>
      </c>
      <c r="W25792" s="3" t="s">
        <v>53</v>
      </c>
      <c r="X25792" s="3">
        <v>45803</v>
      </c>
      <c r="Y25792" s="3">
        <v>1</v>
      </c>
      <c r="Z25792" s="3" t="s">
        <v>38</v>
      </c>
      <c r="AA25792" s="11">
        <v>45807</v>
      </c>
      <c r="AB25792" s="11">
        <v>45807</v>
      </c>
      <c r="AC25792" s="3">
        <v>0</v>
      </c>
      <c r="AD25792" s="3" t="s">
        <v>54</v>
      </c>
      <c r="AE25792" s="3" t="s">
        <v>55</v>
      </c>
      <c r="AF25792" s="3" t="s">
        <v>97</v>
      </c>
      <c r="AG25792" s="3" t="s">
        <v>38</v>
      </c>
      <c r="AH25792" s="3" t="s">
        <v>39667</v>
      </c>
    </row>
    <row r="25793" spans="1:34" x14ac:dyDescent="0.3">
      <c r="A25793" s="3" t="s">
        <v>17949</v>
      </c>
      <c r="B25793" s="11">
        <v>45803</v>
      </c>
      <c r="C25793" s="3" t="s">
        <v>17950</v>
      </c>
      <c r="D25793" s="3" t="s">
        <v>33</v>
      </c>
      <c r="E25793" s="3" t="s">
        <v>745</v>
      </c>
      <c r="F25793" s="3" t="s">
        <v>746</v>
      </c>
      <c r="G25793" s="3" t="s">
        <v>35</v>
      </c>
      <c r="H25793" s="3" t="s">
        <v>747</v>
      </c>
      <c r="I25793" s="3" t="s">
        <v>36</v>
      </c>
      <c r="J25793" s="3" t="s">
        <v>107</v>
      </c>
      <c r="K25793" s="3">
        <v>2400</v>
      </c>
      <c r="L25793" s="11">
        <v>45807</v>
      </c>
      <c r="M25793" s="3">
        <v>4</v>
      </c>
      <c r="N25793" s="3" t="s">
        <v>38</v>
      </c>
      <c r="O25793" s="3" t="s">
        <v>748</v>
      </c>
      <c r="P25793" s="3">
        <v>9600</v>
      </c>
      <c r="Q25793" s="3" t="s">
        <v>749</v>
      </c>
      <c r="R25793" s="3" t="s">
        <v>67</v>
      </c>
      <c r="S25793" s="3" t="s">
        <v>110</v>
      </c>
      <c r="T25793" s="3" t="s">
        <v>111</v>
      </c>
      <c r="U25793" s="3" t="s">
        <v>42</v>
      </c>
      <c r="V25793" s="3">
        <v>0</v>
      </c>
      <c r="W25793" s="3" t="s">
        <v>53</v>
      </c>
      <c r="X25793" s="3">
        <v>45803</v>
      </c>
      <c r="Y25793" s="3">
        <v>1</v>
      </c>
      <c r="Z25793" s="3" t="s">
        <v>38</v>
      </c>
      <c r="AA25793" s="11">
        <v>45807</v>
      </c>
      <c r="AB25793" s="11">
        <v>45807</v>
      </c>
      <c r="AC25793" s="3">
        <v>0</v>
      </c>
      <c r="AD25793" s="3" t="s">
        <v>54</v>
      </c>
      <c r="AE25793" s="3" t="s">
        <v>55</v>
      </c>
      <c r="AF25793" s="3" t="s">
        <v>97</v>
      </c>
      <c r="AG25793" s="3" t="s">
        <v>38</v>
      </c>
      <c r="AH25793" s="3" t="s">
        <v>39667</v>
      </c>
    </row>
    <row r="25794" spans="1:34" x14ac:dyDescent="0.3">
      <c r="A25794" s="3" t="s">
        <v>25194</v>
      </c>
      <c r="B25794" s="11">
        <v>45803</v>
      </c>
      <c r="C25794" s="3" t="s">
        <v>25195</v>
      </c>
      <c r="D25794" s="3" t="s">
        <v>33</v>
      </c>
      <c r="E25794" s="3" t="s">
        <v>707</v>
      </c>
      <c r="F25794" s="3" t="s">
        <v>746</v>
      </c>
      <c r="G25794" s="3" t="s">
        <v>35</v>
      </c>
      <c r="H25794" s="3" t="s">
        <v>3600</v>
      </c>
      <c r="I25794" s="3" t="s">
        <v>36</v>
      </c>
      <c r="J25794" s="3" t="s">
        <v>102</v>
      </c>
      <c r="K25794" s="3">
        <v>4000</v>
      </c>
      <c r="L25794" s="11">
        <v>45812</v>
      </c>
      <c r="M25794" s="3">
        <v>9</v>
      </c>
      <c r="N25794" s="3" t="s">
        <v>992</v>
      </c>
      <c r="O25794" s="3" t="s">
        <v>1535</v>
      </c>
      <c r="P25794" s="3">
        <v>36000</v>
      </c>
      <c r="Q25794" s="3" t="s">
        <v>238</v>
      </c>
      <c r="R25794" s="3" t="s">
        <v>67</v>
      </c>
      <c r="S25794" s="3" t="s">
        <v>105</v>
      </c>
      <c r="T25794" s="3" t="s">
        <v>52</v>
      </c>
      <c r="U25794" s="3" t="s">
        <v>42</v>
      </c>
      <c r="V25794" s="3">
        <v>0</v>
      </c>
      <c r="W25794" s="3" t="s">
        <v>53</v>
      </c>
      <c r="X25794" s="3">
        <v>45803</v>
      </c>
      <c r="Y25794" s="3">
        <v>1</v>
      </c>
      <c r="Z25794" s="3" t="s">
        <v>38</v>
      </c>
      <c r="AA25794" s="11">
        <v>45812</v>
      </c>
      <c r="AB25794" s="11">
        <v>45812</v>
      </c>
      <c r="AC25794" s="3">
        <v>0</v>
      </c>
      <c r="AD25794" s="3" t="s">
        <v>54</v>
      </c>
      <c r="AE25794" s="3" t="s">
        <v>55</v>
      </c>
      <c r="AF25794" s="3" t="s">
        <v>97</v>
      </c>
      <c r="AG25794" s="3" t="s">
        <v>38</v>
      </c>
      <c r="AH25794" s="3" t="s">
        <v>39667</v>
      </c>
    </row>
    <row r="25795" spans="1:34" x14ac:dyDescent="0.3">
      <c r="A25795" s="3" t="s">
        <v>25196</v>
      </c>
      <c r="B25795" s="11">
        <v>45804</v>
      </c>
      <c r="C25795" s="3" t="s">
        <v>25197</v>
      </c>
      <c r="D25795" s="3" t="s">
        <v>33</v>
      </c>
      <c r="E25795" s="3" t="s">
        <v>750</v>
      </c>
      <c r="F25795" s="3" t="s">
        <v>746</v>
      </c>
      <c r="G25795" s="3" t="s">
        <v>35</v>
      </c>
      <c r="H25795" s="3" t="s">
        <v>751</v>
      </c>
      <c r="I25795" s="3" t="s">
        <v>36</v>
      </c>
      <c r="J25795" s="3" t="s">
        <v>503</v>
      </c>
      <c r="K25795" s="3">
        <v>1200</v>
      </c>
      <c r="L25795" s="11">
        <v>45820</v>
      </c>
      <c r="M25795" s="3">
        <v>16</v>
      </c>
      <c r="N25795" s="3" t="s">
        <v>992</v>
      </c>
      <c r="O25795" s="3" t="s">
        <v>752</v>
      </c>
      <c r="P25795" s="3">
        <v>19200</v>
      </c>
      <c r="Q25795" s="3" t="s">
        <v>238</v>
      </c>
      <c r="R25795" s="3" t="s">
        <v>67</v>
      </c>
      <c r="S25795" s="3" t="s">
        <v>339</v>
      </c>
      <c r="T25795" s="3" t="s">
        <v>52</v>
      </c>
      <c r="U25795" s="3" t="s">
        <v>42</v>
      </c>
      <c r="V25795" s="3">
        <v>0</v>
      </c>
      <c r="W25795" s="3" t="s">
        <v>53</v>
      </c>
      <c r="X25795" s="3">
        <v>45804</v>
      </c>
      <c r="Y25795" s="3">
        <v>1</v>
      </c>
      <c r="Z25795" s="3" t="s">
        <v>38</v>
      </c>
      <c r="AA25795" s="11">
        <v>45820</v>
      </c>
      <c r="AB25795" s="11">
        <v>45820</v>
      </c>
      <c r="AC25795" s="3">
        <v>0</v>
      </c>
      <c r="AD25795" s="3" t="s">
        <v>54</v>
      </c>
      <c r="AE25795" s="3" t="s">
        <v>55</v>
      </c>
      <c r="AF25795" s="3" t="s">
        <v>97</v>
      </c>
      <c r="AG25795" s="3" t="s">
        <v>38</v>
      </c>
      <c r="AH25795" s="3" t="s">
        <v>39667</v>
      </c>
    </row>
    <row r="25796" spans="1:34" x14ac:dyDescent="0.3">
      <c r="A25796" s="3" t="s">
        <v>25198</v>
      </c>
      <c r="B25796" s="11">
        <v>45804</v>
      </c>
      <c r="C25796" s="3" t="s">
        <v>25199</v>
      </c>
      <c r="D25796" s="3" t="s">
        <v>33</v>
      </c>
      <c r="E25796" s="3" t="s">
        <v>745</v>
      </c>
      <c r="F25796" s="3" t="s">
        <v>746</v>
      </c>
      <c r="G25796" s="3" t="s">
        <v>35</v>
      </c>
      <c r="H25796" s="3" t="s">
        <v>747</v>
      </c>
      <c r="I25796" s="3" t="s">
        <v>36</v>
      </c>
      <c r="J25796" s="3" t="s">
        <v>503</v>
      </c>
      <c r="K25796" s="3">
        <v>1200</v>
      </c>
      <c r="L25796" s="11">
        <v>45820</v>
      </c>
      <c r="M25796" s="3">
        <v>16</v>
      </c>
      <c r="N25796" s="3" t="s">
        <v>992</v>
      </c>
      <c r="O25796" s="3" t="s">
        <v>748</v>
      </c>
      <c r="P25796" s="3">
        <v>19200</v>
      </c>
      <c r="Q25796" s="3" t="s">
        <v>749</v>
      </c>
      <c r="R25796" s="3" t="s">
        <v>67</v>
      </c>
      <c r="S25796" s="3" t="s">
        <v>339</v>
      </c>
      <c r="T25796" s="3" t="s">
        <v>52</v>
      </c>
      <c r="U25796" s="3" t="s">
        <v>42</v>
      </c>
      <c r="V25796" s="3">
        <v>0</v>
      </c>
      <c r="W25796" s="3" t="s">
        <v>53</v>
      </c>
      <c r="X25796" s="3">
        <v>45804</v>
      </c>
      <c r="Y25796" s="3">
        <v>1</v>
      </c>
      <c r="Z25796" s="3" t="s">
        <v>38</v>
      </c>
      <c r="AA25796" s="11">
        <v>45820</v>
      </c>
      <c r="AB25796" s="11">
        <v>45820</v>
      </c>
      <c r="AC25796" s="3">
        <v>0</v>
      </c>
      <c r="AD25796" s="3" t="s">
        <v>54</v>
      </c>
      <c r="AE25796" s="3" t="s">
        <v>55</v>
      </c>
      <c r="AF25796" s="3" t="s">
        <v>97</v>
      </c>
      <c r="AG25796" s="3" t="s">
        <v>38</v>
      </c>
      <c r="AH25796" s="3" t="s">
        <v>39667</v>
      </c>
    </row>
    <row r="25797" spans="1:34" x14ac:dyDescent="0.3">
      <c r="A25797" s="3" t="s">
        <v>25200</v>
      </c>
      <c r="B25797" s="11">
        <v>45805</v>
      </c>
      <c r="C25797" s="3" t="s">
        <v>25201</v>
      </c>
      <c r="D25797" s="3" t="s">
        <v>33</v>
      </c>
      <c r="E25797" s="3" t="s">
        <v>745</v>
      </c>
      <c r="F25797" s="3" t="s">
        <v>746</v>
      </c>
      <c r="G25797" s="3" t="s">
        <v>35</v>
      </c>
      <c r="H25797" s="3" t="s">
        <v>747</v>
      </c>
      <c r="I25797" s="3" t="s">
        <v>36</v>
      </c>
      <c r="J25797" s="3" t="s">
        <v>526</v>
      </c>
      <c r="K25797" s="3">
        <v>1800</v>
      </c>
      <c r="L25797" s="11">
        <v>45812</v>
      </c>
      <c r="M25797" s="3">
        <v>7</v>
      </c>
      <c r="N25797" s="3" t="s">
        <v>992</v>
      </c>
      <c r="O25797" s="3" t="s">
        <v>748</v>
      </c>
      <c r="P25797" s="3">
        <v>12600</v>
      </c>
      <c r="Q25797" s="3" t="s">
        <v>749</v>
      </c>
      <c r="R25797" s="3" t="s">
        <v>67</v>
      </c>
      <c r="S25797" s="3" t="s">
        <v>528</v>
      </c>
      <c r="T25797" s="3" t="s">
        <v>52</v>
      </c>
      <c r="U25797" s="3" t="s">
        <v>42</v>
      </c>
      <c r="V25797" s="3">
        <v>0</v>
      </c>
      <c r="W25797" s="3" t="s">
        <v>53</v>
      </c>
      <c r="X25797" s="3">
        <v>45805</v>
      </c>
      <c r="Y25797" s="3">
        <v>1</v>
      </c>
      <c r="Z25797" s="3" t="s">
        <v>38</v>
      </c>
      <c r="AA25797" s="11">
        <v>45811</v>
      </c>
      <c r="AB25797" s="11">
        <v>45812</v>
      </c>
      <c r="AC25797" s="3">
        <v>1</v>
      </c>
      <c r="AD25797" s="3" t="s">
        <v>54</v>
      </c>
      <c r="AE25797" s="3" t="s">
        <v>68</v>
      </c>
      <c r="AF25797" s="3" t="s">
        <v>97</v>
      </c>
      <c r="AG25797" s="3" t="s">
        <v>38</v>
      </c>
      <c r="AH25797" s="3" t="s">
        <v>39667</v>
      </c>
    </row>
    <row r="25798" spans="1:34" x14ac:dyDescent="0.3">
      <c r="A25798" s="3" t="s">
        <v>25202</v>
      </c>
      <c r="B25798" s="11">
        <v>45805</v>
      </c>
      <c r="C25798" s="3" t="s">
        <v>25203</v>
      </c>
      <c r="D25798" s="3" t="s">
        <v>33</v>
      </c>
      <c r="E25798" s="3" t="s">
        <v>745</v>
      </c>
      <c r="F25798" s="3" t="s">
        <v>746</v>
      </c>
      <c r="G25798" s="3" t="s">
        <v>35</v>
      </c>
      <c r="H25798" s="3" t="s">
        <v>747</v>
      </c>
      <c r="I25798" s="3" t="s">
        <v>36</v>
      </c>
      <c r="J25798" s="3" t="s">
        <v>49</v>
      </c>
      <c r="K25798" s="3">
        <v>3600</v>
      </c>
      <c r="L25798" s="11">
        <v>45813</v>
      </c>
      <c r="M25798" s="3">
        <v>8</v>
      </c>
      <c r="N25798" s="3" t="s">
        <v>992</v>
      </c>
      <c r="O25798" s="3" t="s">
        <v>748</v>
      </c>
      <c r="P25798" s="3">
        <v>28800</v>
      </c>
      <c r="Q25798" s="3" t="s">
        <v>749</v>
      </c>
      <c r="R25798" s="3" t="s">
        <v>67</v>
      </c>
      <c r="S25798" s="3" t="s">
        <v>51</v>
      </c>
      <c r="T25798" s="3" t="s">
        <v>52</v>
      </c>
      <c r="U25798" s="3" t="s">
        <v>42</v>
      </c>
      <c r="V25798" s="3">
        <v>0</v>
      </c>
      <c r="W25798" s="3" t="s">
        <v>53</v>
      </c>
      <c r="X25798" s="3">
        <v>45805</v>
      </c>
      <c r="Y25798" s="3">
        <v>1</v>
      </c>
      <c r="Z25798" s="3" t="s">
        <v>38</v>
      </c>
      <c r="AA25798" s="11">
        <v>45812</v>
      </c>
      <c r="AB25798" s="11">
        <v>45813</v>
      </c>
      <c r="AC25798" s="3">
        <v>1</v>
      </c>
      <c r="AD25798" s="3" t="s">
        <v>54</v>
      </c>
      <c r="AE25798" s="3" t="s">
        <v>68</v>
      </c>
      <c r="AF25798" s="3" t="s">
        <v>97</v>
      </c>
      <c r="AG25798" s="3" t="s">
        <v>38</v>
      </c>
      <c r="AH25798" s="3" t="s">
        <v>39667</v>
      </c>
    </row>
    <row r="25799" spans="1:34" x14ac:dyDescent="0.3">
      <c r="A25799" s="3" t="s">
        <v>25204</v>
      </c>
      <c r="B25799" s="11">
        <v>45813</v>
      </c>
      <c r="C25799" s="3" t="s">
        <v>25205</v>
      </c>
      <c r="D25799" s="3" t="s">
        <v>33</v>
      </c>
      <c r="E25799" s="3" t="s">
        <v>707</v>
      </c>
      <c r="F25799" s="3" t="s">
        <v>746</v>
      </c>
      <c r="G25799" s="3" t="s">
        <v>35</v>
      </c>
      <c r="H25799" s="3" t="s">
        <v>3600</v>
      </c>
      <c r="I25799" s="3" t="s">
        <v>36</v>
      </c>
      <c r="J25799" s="3" t="s">
        <v>107</v>
      </c>
      <c r="K25799" s="3">
        <v>1500</v>
      </c>
      <c r="L25799" s="11">
        <v>45819</v>
      </c>
      <c r="M25799" s="3">
        <v>6</v>
      </c>
      <c r="N25799" s="3" t="s">
        <v>746</v>
      </c>
      <c r="O25799" s="3" t="s">
        <v>1535</v>
      </c>
      <c r="P25799" s="3">
        <v>9000</v>
      </c>
      <c r="Q25799" s="3" t="s">
        <v>238</v>
      </c>
      <c r="R25799" s="3" t="s">
        <v>67</v>
      </c>
      <c r="S25799" s="3" t="s">
        <v>110</v>
      </c>
      <c r="T25799" s="3" t="s">
        <v>111</v>
      </c>
      <c r="U25799" s="3" t="s">
        <v>42</v>
      </c>
      <c r="V25799" s="3">
        <v>0</v>
      </c>
      <c r="W25799" s="3" t="s">
        <v>53</v>
      </c>
      <c r="X25799" s="3">
        <v>45813</v>
      </c>
      <c r="Y25799" s="3">
        <v>1</v>
      </c>
      <c r="Z25799" s="3" t="s">
        <v>38</v>
      </c>
      <c r="AA25799" s="11">
        <v>45819</v>
      </c>
      <c r="AB25799" s="11">
        <v>45819</v>
      </c>
      <c r="AC25799" s="3">
        <v>0</v>
      </c>
      <c r="AD25799" s="3" t="s">
        <v>54</v>
      </c>
      <c r="AE25799" s="3" t="s">
        <v>55</v>
      </c>
      <c r="AF25799" s="3" t="s">
        <v>97</v>
      </c>
      <c r="AG25799" s="3" t="s">
        <v>38</v>
      </c>
      <c r="AH25799" s="3" t="s">
        <v>39667</v>
      </c>
    </row>
    <row r="25800" spans="1:34" x14ac:dyDescent="0.3">
      <c r="A25800" s="3" t="s">
        <v>25206</v>
      </c>
      <c r="B25800" s="11">
        <v>45813</v>
      </c>
      <c r="C25800" s="3" t="s">
        <v>25207</v>
      </c>
      <c r="D25800" s="3" t="s">
        <v>33</v>
      </c>
      <c r="E25800" s="3" t="s">
        <v>750</v>
      </c>
      <c r="F25800" s="3" t="s">
        <v>746</v>
      </c>
      <c r="G25800" s="3" t="s">
        <v>35</v>
      </c>
      <c r="H25800" s="3" t="s">
        <v>751</v>
      </c>
      <c r="I25800" s="3" t="s">
        <v>36</v>
      </c>
      <c r="J25800" s="3" t="s">
        <v>107</v>
      </c>
      <c r="K25800" s="3">
        <v>4200</v>
      </c>
      <c r="L25800" s="11">
        <v>45819</v>
      </c>
      <c r="M25800" s="3">
        <v>6</v>
      </c>
      <c r="N25800" s="3" t="s">
        <v>38</v>
      </c>
      <c r="O25800" s="3" t="s">
        <v>752</v>
      </c>
      <c r="P25800" s="3">
        <v>25200</v>
      </c>
      <c r="Q25800" s="3" t="s">
        <v>238</v>
      </c>
      <c r="R25800" s="3" t="s">
        <v>67</v>
      </c>
      <c r="S25800" s="3" t="s">
        <v>110</v>
      </c>
      <c r="T25800" s="3" t="s">
        <v>111</v>
      </c>
      <c r="U25800" s="3" t="s">
        <v>42</v>
      </c>
      <c r="V25800" s="3">
        <v>0</v>
      </c>
      <c r="W25800" s="3" t="s">
        <v>53</v>
      </c>
      <c r="X25800" s="3">
        <v>45813</v>
      </c>
      <c r="Y25800" s="3">
        <v>1</v>
      </c>
      <c r="Z25800" s="3" t="s">
        <v>38</v>
      </c>
      <c r="AA25800" s="11">
        <v>45819</v>
      </c>
      <c r="AB25800" s="11">
        <v>45819</v>
      </c>
      <c r="AC25800" s="3">
        <v>0</v>
      </c>
      <c r="AD25800" s="3" t="s">
        <v>54</v>
      </c>
      <c r="AE25800" s="3" t="s">
        <v>55</v>
      </c>
      <c r="AF25800" s="3" t="s">
        <v>97</v>
      </c>
      <c r="AG25800" s="3" t="s">
        <v>38</v>
      </c>
      <c r="AH25800" s="3" t="s">
        <v>39667</v>
      </c>
    </row>
    <row r="25801" spans="1:34" x14ac:dyDescent="0.3">
      <c r="A25801" s="3" t="s">
        <v>25208</v>
      </c>
      <c r="B25801" s="11">
        <v>45813</v>
      </c>
      <c r="C25801" s="3" t="s">
        <v>25209</v>
      </c>
      <c r="D25801" s="3" t="s">
        <v>33</v>
      </c>
      <c r="E25801" s="3" t="s">
        <v>745</v>
      </c>
      <c r="F25801" s="3" t="s">
        <v>746</v>
      </c>
      <c r="G25801" s="3" t="s">
        <v>35</v>
      </c>
      <c r="H25801" s="3" t="s">
        <v>747</v>
      </c>
      <c r="I25801" s="3" t="s">
        <v>36</v>
      </c>
      <c r="J25801" s="3" t="s">
        <v>107</v>
      </c>
      <c r="K25801" s="3">
        <v>1800</v>
      </c>
      <c r="L25801" s="11">
        <v>45819</v>
      </c>
      <c r="M25801" s="3">
        <v>6</v>
      </c>
      <c r="N25801" s="3" t="s">
        <v>38</v>
      </c>
      <c r="O25801" s="3" t="s">
        <v>748</v>
      </c>
      <c r="P25801" s="3">
        <v>10800</v>
      </c>
      <c r="Q25801" s="3" t="s">
        <v>749</v>
      </c>
      <c r="R25801" s="3" t="s">
        <v>67</v>
      </c>
      <c r="S25801" s="3" t="s">
        <v>110</v>
      </c>
      <c r="T25801" s="3" t="s">
        <v>111</v>
      </c>
      <c r="U25801" s="3" t="s">
        <v>42</v>
      </c>
      <c r="V25801" s="3">
        <v>0</v>
      </c>
      <c r="W25801" s="3" t="s">
        <v>53</v>
      </c>
      <c r="X25801" s="3">
        <v>45813</v>
      </c>
      <c r="Y25801" s="3">
        <v>1</v>
      </c>
      <c r="Z25801" s="3" t="s">
        <v>38</v>
      </c>
      <c r="AA25801" s="11">
        <v>45819</v>
      </c>
      <c r="AB25801" s="11">
        <v>45819</v>
      </c>
      <c r="AC25801" s="3">
        <v>0</v>
      </c>
      <c r="AD25801" s="3" t="s">
        <v>54</v>
      </c>
      <c r="AE25801" s="3" t="s">
        <v>55</v>
      </c>
      <c r="AF25801" s="3" t="s">
        <v>97</v>
      </c>
      <c r="AG25801" s="3" t="s">
        <v>38</v>
      </c>
      <c r="AH25801" s="3" t="s">
        <v>39667</v>
      </c>
    </row>
    <row r="25802" spans="1:34" x14ac:dyDescent="0.3">
      <c r="A25802" s="3" t="s">
        <v>25210</v>
      </c>
      <c r="B25802" s="11">
        <v>45831</v>
      </c>
      <c r="C25802" s="3" t="s">
        <v>25211</v>
      </c>
      <c r="D25802" s="3" t="s">
        <v>33</v>
      </c>
      <c r="E25802" s="3" t="s">
        <v>586</v>
      </c>
      <c r="F25802" s="3" t="s">
        <v>587</v>
      </c>
      <c r="G25802" s="3" t="s">
        <v>35</v>
      </c>
      <c r="H25802" s="3" t="s">
        <v>588</v>
      </c>
      <c r="I25802" s="3" t="s">
        <v>36</v>
      </c>
      <c r="J25802" s="3" t="s">
        <v>161</v>
      </c>
      <c r="K25802" s="3">
        <v>13860</v>
      </c>
      <c r="L25802" s="11">
        <v>45832</v>
      </c>
      <c r="M25802" s="3">
        <v>1</v>
      </c>
      <c r="N25802" s="3" t="s">
        <v>1014</v>
      </c>
      <c r="O25802" s="3" t="s">
        <v>589</v>
      </c>
      <c r="P25802" s="3">
        <v>13860</v>
      </c>
      <c r="Q25802" s="3" t="s">
        <v>281</v>
      </c>
      <c r="R25802" s="3" t="s">
        <v>82</v>
      </c>
      <c r="S25802" s="3" t="s">
        <v>164</v>
      </c>
      <c r="T25802" s="3" t="s">
        <v>52</v>
      </c>
      <c r="U25802" s="3" t="s">
        <v>42</v>
      </c>
      <c r="V25802" s="3">
        <v>0</v>
      </c>
      <c r="W25802" s="3" t="s">
        <v>53</v>
      </c>
      <c r="X25802" s="3">
        <v>45831</v>
      </c>
      <c r="Y25802" s="3">
        <v>1</v>
      </c>
      <c r="Z25802" s="3" t="s">
        <v>38</v>
      </c>
      <c r="AA25802" s="11">
        <v>45832</v>
      </c>
      <c r="AB25802" s="11">
        <v>45832</v>
      </c>
      <c r="AC25802" s="3">
        <v>0</v>
      </c>
      <c r="AD25802" s="3" t="s">
        <v>54</v>
      </c>
      <c r="AE25802" s="3" t="s">
        <v>55</v>
      </c>
      <c r="AF25802" s="3" t="s">
        <v>97</v>
      </c>
      <c r="AG25802" s="3" t="s">
        <v>38</v>
      </c>
      <c r="AH25802" s="3" t="s">
        <v>39669</v>
      </c>
    </row>
    <row r="25803" spans="1:34" x14ac:dyDescent="0.3">
      <c r="A25803" s="3" t="s">
        <v>28906</v>
      </c>
      <c r="B25803" s="11">
        <v>45845</v>
      </c>
      <c r="C25803" s="3" t="s">
        <v>28907</v>
      </c>
      <c r="D25803" s="3" t="s">
        <v>33</v>
      </c>
      <c r="E25803" s="3" t="s">
        <v>586</v>
      </c>
      <c r="F25803" s="3" t="s">
        <v>587</v>
      </c>
      <c r="G25803" s="3" t="s">
        <v>35</v>
      </c>
      <c r="H25803" s="3" t="s">
        <v>588</v>
      </c>
      <c r="I25803" s="3" t="s">
        <v>36</v>
      </c>
      <c r="J25803" s="3" t="s">
        <v>161</v>
      </c>
      <c r="K25803" s="3">
        <v>21420</v>
      </c>
      <c r="L25803" s="11">
        <v>45847</v>
      </c>
      <c r="M25803" s="3">
        <v>2</v>
      </c>
      <c r="N25803" s="3" t="s">
        <v>1014</v>
      </c>
      <c r="O25803" s="3" t="s">
        <v>589</v>
      </c>
      <c r="P25803" s="3">
        <v>42840</v>
      </c>
      <c r="Q25803" s="3" t="s">
        <v>281</v>
      </c>
      <c r="R25803" s="3" t="s">
        <v>82</v>
      </c>
      <c r="S25803" s="3" t="s">
        <v>164</v>
      </c>
      <c r="T25803" s="3" t="s">
        <v>52</v>
      </c>
      <c r="U25803" s="3" t="s">
        <v>42</v>
      </c>
      <c r="V25803" s="3">
        <v>0</v>
      </c>
      <c r="W25803" s="3" t="s">
        <v>53</v>
      </c>
      <c r="X25803" s="3">
        <v>45845</v>
      </c>
      <c r="Y25803" s="3">
        <v>1</v>
      </c>
      <c r="Z25803" s="3" t="s">
        <v>38</v>
      </c>
      <c r="AA25803" s="11">
        <v>45847</v>
      </c>
      <c r="AB25803" s="11">
        <v>45847</v>
      </c>
      <c r="AC25803" s="3">
        <v>0</v>
      </c>
      <c r="AD25803" s="3" t="s">
        <v>54</v>
      </c>
      <c r="AE25803" s="3" t="s">
        <v>55</v>
      </c>
      <c r="AF25803" s="3" t="s">
        <v>97</v>
      </c>
      <c r="AG25803" s="3" t="s">
        <v>38</v>
      </c>
      <c r="AH25803" s="3" t="s">
        <v>39669</v>
      </c>
    </row>
    <row r="25804" spans="1:34" x14ac:dyDescent="0.3">
      <c r="A25804" s="3" t="s">
        <v>28908</v>
      </c>
      <c r="B25804" s="11">
        <v>45849</v>
      </c>
      <c r="C25804" s="3" t="s">
        <v>28909</v>
      </c>
      <c r="D25804" s="3" t="s">
        <v>33</v>
      </c>
      <c r="E25804" s="3" t="s">
        <v>586</v>
      </c>
      <c r="F25804" s="3" t="s">
        <v>587</v>
      </c>
      <c r="G25804" s="3" t="s">
        <v>35</v>
      </c>
      <c r="H25804" s="3" t="s">
        <v>588</v>
      </c>
      <c r="I25804" s="3" t="s">
        <v>36</v>
      </c>
      <c r="J25804" s="3" t="s">
        <v>161</v>
      </c>
      <c r="K25804" s="3">
        <v>21420</v>
      </c>
      <c r="L25804" s="11">
        <v>45861</v>
      </c>
      <c r="M25804" s="3">
        <v>12</v>
      </c>
      <c r="N25804" s="3" t="s">
        <v>1014</v>
      </c>
      <c r="O25804" s="3" t="s">
        <v>589</v>
      </c>
      <c r="P25804" s="3">
        <v>257040</v>
      </c>
      <c r="Q25804" s="3" t="s">
        <v>281</v>
      </c>
      <c r="R25804" s="3" t="s">
        <v>82</v>
      </c>
      <c r="S25804" s="3" t="s">
        <v>164</v>
      </c>
      <c r="T25804" s="3" t="s">
        <v>52</v>
      </c>
      <c r="U25804" s="3" t="s">
        <v>42</v>
      </c>
      <c r="V25804" s="3">
        <v>0</v>
      </c>
      <c r="W25804" s="3" t="s">
        <v>53</v>
      </c>
      <c r="X25804" s="3">
        <v>45849</v>
      </c>
      <c r="Y25804" s="3">
        <v>1</v>
      </c>
      <c r="Z25804" s="3" t="s">
        <v>38</v>
      </c>
      <c r="AA25804" s="11">
        <v>45861</v>
      </c>
      <c r="AB25804" s="11">
        <v>45861</v>
      </c>
      <c r="AC25804" s="3">
        <v>0</v>
      </c>
      <c r="AD25804" s="3" t="s">
        <v>54</v>
      </c>
      <c r="AE25804" s="3" t="s">
        <v>55</v>
      </c>
      <c r="AF25804" s="3" t="s">
        <v>97</v>
      </c>
      <c r="AG25804" s="3" t="s">
        <v>38</v>
      </c>
      <c r="AH25804" s="3" t="s">
        <v>39669</v>
      </c>
    </row>
    <row r="25805" spans="1:34" x14ac:dyDescent="0.3">
      <c r="A25805" s="3" t="s">
        <v>33462</v>
      </c>
      <c r="B25805" s="11">
        <v>45873</v>
      </c>
      <c r="C25805" s="3" t="s">
        <v>33463</v>
      </c>
      <c r="D25805" s="3" t="s">
        <v>33</v>
      </c>
      <c r="E25805" s="3" t="s">
        <v>586</v>
      </c>
      <c r="F25805" s="3" t="s">
        <v>587</v>
      </c>
      <c r="G25805" s="3" t="s">
        <v>35</v>
      </c>
      <c r="H25805" s="3" t="s">
        <v>588</v>
      </c>
      <c r="I25805" s="3" t="s">
        <v>36</v>
      </c>
      <c r="J25805" s="3" t="s">
        <v>161</v>
      </c>
      <c r="K25805" s="3">
        <v>21420</v>
      </c>
      <c r="L25805" s="11">
        <v>45875</v>
      </c>
      <c r="M25805" s="3">
        <v>2</v>
      </c>
      <c r="N25805" s="3" t="s">
        <v>1014</v>
      </c>
      <c r="O25805" s="3" t="s">
        <v>589</v>
      </c>
      <c r="P25805" s="3">
        <v>42840</v>
      </c>
      <c r="Q25805" s="3" t="s">
        <v>281</v>
      </c>
      <c r="R25805" s="3" t="s">
        <v>82</v>
      </c>
      <c r="S25805" s="3" t="s">
        <v>164</v>
      </c>
      <c r="T25805" s="3" t="s">
        <v>52</v>
      </c>
      <c r="U25805" s="3" t="s">
        <v>42</v>
      </c>
      <c r="V25805" s="3">
        <v>0</v>
      </c>
      <c r="W25805" s="3" t="s">
        <v>53</v>
      </c>
      <c r="X25805" s="3">
        <v>45873</v>
      </c>
      <c r="Y25805" s="3">
        <v>1</v>
      </c>
      <c r="Z25805" s="3" t="s">
        <v>38</v>
      </c>
      <c r="AA25805" s="11">
        <v>45875</v>
      </c>
      <c r="AB25805" s="11">
        <v>45875</v>
      </c>
      <c r="AC25805" s="3">
        <v>0</v>
      </c>
      <c r="AD25805" s="3" t="s">
        <v>54</v>
      </c>
      <c r="AE25805" s="3" t="s">
        <v>55</v>
      </c>
      <c r="AF25805" s="3" t="s">
        <v>97</v>
      </c>
      <c r="AG25805" s="3" t="s">
        <v>38</v>
      </c>
      <c r="AH25805" s="3" t="s">
        <v>39669</v>
      </c>
    </row>
    <row r="25806" spans="1:34" x14ac:dyDescent="0.3">
      <c r="A25806" s="3" t="s">
        <v>33464</v>
      </c>
      <c r="B25806" s="11">
        <v>45882</v>
      </c>
      <c r="C25806" s="3" t="s">
        <v>33465</v>
      </c>
      <c r="D25806" s="3" t="s">
        <v>33</v>
      </c>
      <c r="E25806" s="3" t="s">
        <v>586</v>
      </c>
      <c r="F25806" s="3" t="s">
        <v>587</v>
      </c>
      <c r="G25806" s="3" t="s">
        <v>35</v>
      </c>
      <c r="H25806" s="3" t="s">
        <v>588</v>
      </c>
      <c r="I25806" s="3" t="s">
        <v>36</v>
      </c>
      <c r="J25806" s="3" t="s">
        <v>161</v>
      </c>
      <c r="K25806" s="3">
        <v>11340</v>
      </c>
      <c r="L25806" s="11">
        <v>45882</v>
      </c>
      <c r="M25806" s="3">
        <v>0</v>
      </c>
      <c r="N25806" s="3" t="s">
        <v>1014</v>
      </c>
      <c r="O25806" s="3" t="s">
        <v>589</v>
      </c>
      <c r="P25806" s="3">
        <v>0</v>
      </c>
      <c r="Q25806" s="3" t="s">
        <v>281</v>
      </c>
      <c r="R25806" s="3" t="s">
        <v>82</v>
      </c>
      <c r="S25806" s="3" t="s">
        <v>164</v>
      </c>
      <c r="T25806" s="3" t="s">
        <v>52</v>
      </c>
      <c r="U25806" s="3" t="s">
        <v>42</v>
      </c>
      <c r="V25806" s="3">
        <v>0</v>
      </c>
      <c r="W25806" s="3" t="s">
        <v>53</v>
      </c>
      <c r="X25806" s="3">
        <v>45882</v>
      </c>
      <c r="Y25806" s="3">
        <v>1</v>
      </c>
      <c r="Z25806" s="3" t="s">
        <v>38</v>
      </c>
      <c r="AA25806" s="11">
        <v>45882</v>
      </c>
      <c r="AB25806" s="11">
        <v>45882</v>
      </c>
      <c r="AC25806" s="3">
        <v>0</v>
      </c>
      <c r="AD25806" s="3" t="s">
        <v>54</v>
      </c>
      <c r="AE25806" s="3" t="s">
        <v>55</v>
      </c>
      <c r="AF25806" s="3" t="s">
        <v>97</v>
      </c>
      <c r="AG25806" s="3" t="s">
        <v>38</v>
      </c>
      <c r="AH25806" s="3" t="s">
        <v>39669</v>
      </c>
    </row>
    <row r="25807" spans="1:34" x14ac:dyDescent="0.3">
      <c r="A25807" s="3" t="s">
        <v>25212</v>
      </c>
      <c r="B25807" s="11">
        <v>45817</v>
      </c>
      <c r="C25807" s="3" t="s">
        <v>25213</v>
      </c>
      <c r="D25807" s="3" t="s">
        <v>33</v>
      </c>
      <c r="E25807" s="3" t="s">
        <v>586</v>
      </c>
      <c r="F25807" s="3" t="s">
        <v>587</v>
      </c>
      <c r="G25807" s="3" t="s">
        <v>35</v>
      </c>
      <c r="H25807" s="3" t="s">
        <v>588</v>
      </c>
      <c r="I25807" s="3" t="s">
        <v>36</v>
      </c>
      <c r="J25807" s="3" t="s">
        <v>94</v>
      </c>
      <c r="K25807" s="3">
        <v>15120</v>
      </c>
      <c r="L25807" s="11">
        <v>45819</v>
      </c>
      <c r="M25807" s="3">
        <v>2</v>
      </c>
      <c r="N25807" s="3" t="s">
        <v>38</v>
      </c>
      <c r="O25807" s="3" t="s">
        <v>589</v>
      </c>
      <c r="P25807" s="3">
        <v>30240</v>
      </c>
      <c r="Q25807" s="3" t="s">
        <v>281</v>
      </c>
      <c r="R25807" s="3" t="s">
        <v>82</v>
      </c>
      <c r="S25807" s="3" t="s">
        <v>96</v>
      </c>
      <c r="T25807" s="3" t="s">
        <v>52</v>
      </c>
      <c r="U25807" s="3" t="s">
        <v>42</v>
      </c>
      <c r="V25807" s="3">
        <v>0</v>
      </c>
      <c r="W25807" s="3" t="s">
        <v>53</v>
      </c>
      <c r="X25807" s="3">
        <v>45817</v>
      </c>
      <c r="Y25807" s="3">
        <v>1</v>
      </c>
      <c r="Z25807" s="3" t="s">
        <v>38</v>
      </c>
      <c r="AA25807" s="11">
        <v>45819</v>
      </c>
      <c r="AB25807" s="11">
        <v>45819</v>
      </c>
      <c r="AC25807" s="3">
        <v>0</v>
      </c>
      <c r="AD25807" s="3" t="s">
        <v>54</v>
      </c>
      <c r="AE25807" s="3" t="s">
        <v>55</v>
      </c>
      <c r="AF25807" s="3" t="s">
        <v>97</v>
      </c>
      <c r="AG25807" s="3" t="s">
        <v>38</v>
      </c>
      <c r="AH25807" s="3" t="s">
        <v>39669</v>
      </c>
    </row>
    <row r="25808" spans="1:34" x14ac:dyDescent="0.3">
      <c r="A25808" s="3" t="s">
        <v>25214</v>
      </c>
      <c r="B25808" s="11">
        <v>45817</v>
      </c>
      <c r="C25808" s="3" t="s">
        <v>25215</v>
      </c>
      <c r="D25808" s="3" t="s">
        <v>33</v>
      </c>
      <c r="E25808" s="3" t="s">
        <v>707</v>
      </c>
      <c r="F25808" s="3" t="s">
        <v>746</v>
      </c>
      <c r="G25808" s="3" t="s">
        <v>35</v>
      </c>
      <c r="H25808" s="3" t="s">
        <v>3600</v>
      </c>
      <c r="I25808" s="3" t="s">
        <v>36</v>
      </c>
      <c r="J25808" s="3" t="s">
        <v>161</v>
      </c>
      <c r="K25808" s="3">
        <v>4000</v>
      </c>
      <c r="L25808" s="11">
        <v>45825</v>
      </c>
      <c r="M25808" s="3">
        <v>8</v>
      </c>
      <c r="N25808" s="3" t="s">
        <v>992</v>
      </c>
      <c r="O25808" s="3" t="s">
        <v>1535</v>
      </c>
      <c r="P25808" s="3">
        <v>32000</v>
      </c>
      <c r="Q25808" s="3" t="s">
        <v>238</v>
      </c>
      <c r="R25808" s="3" t="s">
        <v>67</v>
      </c>
      <c r="S25808" s="3" t="s">
        <v>164</v>
      </c>
      <c r="T25808" s="3" t="s">
        <v>52</v>
      </c>
      <c r="U25808" s="3" t="s">
        <v>42</v>
      </c>
      <c r="V25808" s="3">
        <v>0</v>
      </c>
      <c r="W25808" s="3" t="s">
        <v>53</v>
      </c>
      <c r="X25808" s="3">
        <v>45817</v>
      </c>
      <c r="Y25808" s="3">
        <v>1</v>
      </c>
      <c r="Z25808" s="3" t="s">
        <v>38</v>
      </c>
      <c r="AA25808" s="11">
        <v>45825</v>
      </c>
      <c r="AB25808" s="11">
        <v>45825</v>
      </c>
      <c r="AC25808" s="3">
        <v>0</v>
      </c>
      <c r="AD25808" s="3" t="s">
        <v>54</v>
      </c>
      <c r="AE25808" s="3" t="s">
        <v>55</v>
      </c>
      <c r="AF25808" s="3" t="s">
        <v>97</v>
      </c>
      <c r="AG25808" s="3" t="s">
        <v>38</v>
      </c>
      <c r="AH25808" s="3" t="s">
        <v>39667</v>
      </c>
    </row>
    <row r="25809" spans="1:34" x14ac:dyDescent="0.3">
      <c r="A25809" s="3" t="s">
        <v>25216</v>
      </c>
      <c r="B25809" s="11">
        <v>45831</v>
      </c>
      <c r="C25809" s="3" t="s">
        <v>25217</v>
      </c>
      <c r="D25809" s="3" t="s">
        <v>33</v>
      </c>
      <c r="E25809" s="3" t="s">
        <v>1338</v>
      </c>
      <c r="F25809" s="3" t="s">
        <v>587</v>
      </c>
      <c r="G25809" s="3" t="s">
        <v>35</v>
      </c>
      <c r="H25809" s="3" t="s">
        <v>1553</v>
      </c>
      <c r="I25809" s="3" t="s">
        <v>36</v>
      </c>
      <c r="J25809" s="3" t="s">
        <v>161</v>
      </c>
      <c r="K25809" s="3">
        <v>7560</v>
      </c>
      <c r="L25809" s="11">
        <v>45832</v>
      </c>
      <c r="M25809" s="3">
        <v>1</v>
      </c>
      <c r="N25809" s="3" t="s">
        <v>1014</v>
      </c>
      <c r="O25809" s="3" t="s">
        <v>1340</v>
      </c>
      <c r="P25809" s="3">
        <v>7560</v>
      </c>
      <c r="Q25809" s="3" t="s">
        <v>281</v>
      </c>
      <c r="R25809" s="3" t="s">
        <v>82</v>
      </c>
      <c r="S25809" s="3" t="s">
        <v>164</v>
      </c>
      <c r="T25809" s="3" t="s">
        <v>52</v>
      </c>
      <c r="U25809" s="3" t="s">
        <v>42</v>
      </c>
      <c r="V25809" s="3">
        <v>0</v>
      </c>
      <c r="W25809" s="3" t="s">
        <v>53</v>
      </c>
      <c r="X25809" s="3">
        <v>45831</v>
      </c>
      <c r="Y25809" s="3">
        <v>1</v>
      </c>
      <c r="Z25809" s="3" t="s">
        <v>38</v>
      </c>
      <c r="AA25809" s="11">
        <v>45832</v>
      </c>
      <c r="AB25809" s="11">
        <v>45832</v>
      </c>
      <c r="AC25809" s="3">
        <v>0</v>
      </c>
      <c r="AD25809" s="3" t="s">
        <v>54</v>
      </c>
      <c r="AE25809" s="3" t="s">
        <v>55</v>
      </c>
      <c r="AF25809" s="3" t="s">
        <v>97</v>
      </c>
      <c r="AG25809" s="3" t="s">
        <v>38</v>
      </c>
      <c r="AH25809" s="3" t="s">
        <v>39669</v>
      </c>
    </row>
    <row r="25810" spans="1:34" x14ac:dyDescent="0.3">
      <c r="A25810" s="3" t="s">
        <v>25218</v>
      </c>
      <c r="B25810" s="11">
        <v>45827</v>
      </c>
      <c r="C25810" s="3" t="s">
        <v>25219</v>
      </c>
      <c r="D25810" s="3" t="s">
        <v>33</v>
      </c>
      <c r="E25810" s="3" t="s">
        <v>1338</v>
      </c>
      <c r="F25810" s="3" t="s">
        <v>587</v>
      </c>
      <c r="G25810" s="3" t="s">
        <v>35</v>
      </c>
      <c r="H25810" s="3" t="s">
        <v>1553</v>
      </c>
      <c r="I25810" s="3" t="s">
        <v>36</v>
      </c>
      <c r="J25810" s="3" t="s">
        <v>161</v>
      </c>
      <c r="K25810" s="3">
        <v>10080</v>
      </c>
      <c r="L25810" s="11">
        <v>45827</v>
      </c>
      <c r="M25810" s="3">
        <v>0</v>
      </c>
      <c r="N25810" s="3" t="s">
        <v>1014</v>
      </c>
      <c r="O25810" s="3" t="s">
        <v>1340</v>
      </c>
      <c r="P25810" s="3">
        <v>0</v>
      </c>
      <c r="Q25810" s="3" t="s">
        <v>281</v>
      </c>
      <c r="R25810" s="3" t="s">
        <v>82</v>
      </c>
      <c r="S25810" s="3" t="s">
        <v>164</v>
      </c>
      <c r="T25810" s="3" t="s">
        <v>52</v>
      </c>
      <c r="U25810" s="3" t="s">
        <v>42</v>
      </c>
      <c r="V25810" s="3">
        <v>0</v>
      </c>
      <c r="W25810" s="3" t="s">
        <v>53</v>
      </c>
      <c r="X25810" s="3">
        <v>45827</v>
      </c>
      <c r="Y25810" s="3">
        <v>1</v>
      </c>
      <c r="Z25810" s="3" t="s">
        <v>38</v>
      </c>
      <c r="AA25810" s="11">
        <v>45827</v>
      </c>
      <c r="AB25810" s="11">
        <v>45827</v>
      </c>
      <c r="AC25810" s="3">
        <v>0</v>
      </c>
      <c r="AD25810" s="3" t="s">
        <v>54</v>
      </c>
      <c r="AE25810" s="3" t="s">
        <v>55</v>
      </c>
      <c r="AF25810" s="3" t="s">
        <v>97</v>
      </c>
      <c r="AG25810" s="3" t="s">
        <v>38</v>
      </c>
      <c r="AH25810" s="3" t="s">
        <v>39669</v>
      </c>
    </row>
    <row r="25811" spans="1:34" x14ac:dyDescent="0.3">
      <c r="A25811" s="3" t="s">
        <v>25220</v>
      </c>
      <c r="B25811" s="11">
        <v>45821</v>
      </c>
      <c r="C25811" s="3" t="s">
        <v>25221</v>
      </c>
      <c r="D25811" s="3" t="s">
        <v>33</v>
      </c>
      <c r="E25811" s="3" t="s">
        <v>750</v>
      </c>
      <c r="F25811" s="3" t="s">
        <v>746</v>
      </c>
      <c r="G25811" s="3" t="s">
        <v>35</v>
      </c>
      <c r="H25811" s="3" t="s">
        <v>751</v>
      </c>
      <c r="I25811" s="3" t="s">
        <v>36</v>
      </c>
      <c r="J25811" s="3" t="s">
        <v>336</v>
      </c>
      <c r="K25811" s="3">
        <v>1000</v>
      </c>
      <c r="L25811" s="11">
        <v>45832</v>
      </c>
      <c r="M25811" s="3">
        <v>11</v>
      </c>
      <c r="N25811" s="3" t="s">
        <v>992</v>
      </c>
      <c r="O25811" s="3" t="s">
        <v>752</v>
      </c>
      <c r="P25811" s="3">
        <v>11000</v>
      </c>
      <c r="Q25811" s="3" t="s">
        <v>238</v>
      </c>
      <c r="R25811" s="3" t="s">
        <v>67</v>
      </c>
      <c r="S25811" s="3" t="s">
        <v>339</v>
      </c>
      <c r="T25811" s="3" t="s">
        <v>52</v>
      </c>
      <c r="U25811" s="3" t="s">
        <v>42</v>
      </c>
      <c r="V25811" s="3">
        <v>0</v>
      </c>
      <c r="W25811" s="3" t="s">
        <v>53</v>
      </c>
      <c r="X25811" s="3">
        <v>45821</v>
      </c>
      <c r="Y25811" s="3">
        <v>1</v>
      </c>
      <c r="Z25811" s="3" t="s">
        <v>38</v>
      </c>
      <c r="AA25811" s="11">
        <v>45831</v>
      </c>
      <c r="AB25811" s="11">
        <v>45832</v>
      </c>
      <c r="AC25811" s="3">
        <v>1</v>
      </c>
      <c r="AD25811" s="3" t="s">
        <v>54</v>
      </c>
      <c r="AE25811" s="3" t="s">
        <v>68</v>
      </c>
      <c r="AF25811" s="3" t="s">
        <v>97</v>
      </c>
      <c r="AG25811" s="3" t="s">
        <v>38</v>
      </c>
      <c r="AH25811" s="3" t="s">
        <v>39667</v>
      </c>
    </row>
    <row r="25812" spans="1:34" x14ac:dyDescent="0.3">
      <c r="A25812" s="3" t="s">
        <v>25222</v>
      </c>
      <c r="B25812" s="11">
        <v>45824</v>
      </c>
      <c r="C25812" s="3" t="s">
        <v>25223</v>
      </c>
      <c r="D25812" s="3" t="s">
        <v>33</v>
      </c>
      <c r="E25812" s="3" t="s">
        <v>707</v>
      </c>
      <c r="F25812" s="3" t="s">
        <v>746</v>
      </c>
      <c r="G25812" s="3" t="s">
        <v>35</v>
      </c>
      <c r="H25812" s="3" t="s">
        <v>3600</v>
      </c>
      <c r="I25812" s="3" t="s">
        <v>36</v>
      </c>
      <c r="J25812" s="3" t="s">
        <v>107</v>
      </c>
      <c r="K25812" s="3">
        <v>2000</v>
      </c>
      <c r="L25812" s="11">
        <v>45833</v>
      </c>
      <c r="M25812" s="3">
        <v>9</v>
      </c>
      <c r="N25812" s="3" t="s">
        <v>746</v>
      </c>
      <c r="O25812" s="3" t="s">
        <v>1535</v>
      </c>
      <c r="P25812" s="3">
        <v>18000</v>
      </c>
      <c r="Q25812" s="3" t="s">
        <v>238</v>
      </c>
      <c r="R25812" s="3" t="s">
        <v>67</v>
      </c>
      <c r="S25812" s="3" t="s">
        <v>110</v>
      </c>
      <c r="T25812" s="3" t="s">
        <v>111</v>
      </c>
      <c r="U25812" s="3" t="s">
        <v>42</v>
      </c>
      <c r="V25812" s="3">
        <v>0</v>
      </c>
      <c r="W25812" s="3" t="s">
        <v>53</v>
      </c>
      <c r="X25812" s="3">
        <v>45824</v>
      </c>
      <c r="Y25812" s="3">
        <v>1</v>
      </c>
      <c r="Z25812" s="3" t="s">
        <v>38</v>
      </c>
      <c r="AA25812" s="11">
        <v>45833</v>
      </c>
      <c r="AB25812" s="11">
        <v>45833</v>
      </c>
      <c r="AC25812" s="3">
        <v>0</v>
      </c>
      <c r="AD25812" s="3" t="s">
        <v>54</v>
      </c>
      <c r="AE25812" s="3" t="s">
        <v>55</v>
      </c>
      <c r="AF25812" s="3" t="s">
        <v>97</v>
      </c>
      <c r="AG25812" s="3" t="s">
        <v>38</v>
      </c>
      <c r="AH25812" s="3" t="s">
        <v>39667</v>
      </c>
    </row>
    <row r="25813" spans="1:34" x14ac:dyDescent="0.3">
      <c r="A25813" s="3" t="s">
        <v>25224</v>
      </c>
      <c r="B25813" s="11">
        <v>45824</v>
      </c>
      <c r="C25813" s="3" t="s">
        <v>25225</v>
      </c>
      <c r="D25813" s="3" t="s">
        <v>33</v>
      </c>
      <c r="E25813" s="3" t="s">
        <v>750</v>
      </c>
      <c r="F25813" s="3" t="s">
        <v>746</v>
      </c>
      <c r="G25813" s="3" t="s">
        <v>35</v>
      </c>
      <c r="H25813" s="3" t="s">
        <v>751</v>
      </c>
      <c r="I25813" s="3" t="s">
        <v>36</v>
      </c>
      <c r="J25813" s="3" t="s">
        <v>107</v>
      </c>
      <c r="K25813" s="3">
        <v>2400</v>
      </c>
      <c r="L25813" s="11">
        <v>45828</v>
      </c>
      <c r="M25813" s="3">
        <v>4</v>
      </c>
      <c r="N25813" s="3" t="s">
        <v>38</v>
      </c>
      <c r="O25813" s="3" t="s">
        <v>752</v>
      </c>
      <c r="P25813" s="3">
        <v>9600</v>
      </c>
      <c r="Q25813" s="3" t="s">
        <v>238</v>
      </c>
      <c r="R25813" s="3" t="s">
        <v>67</v>
      </c>
      <c r="S25813" s="3" t="s">
        <v>110</v>
      </c>
      <c r="T25813" s="3" t="s">
        <v>111</v>
      </c>
      <c r="U25813" s="3" t="s">
        <v>42</v>
      </c>
      <c r="V25813" s="3">
        <v>0</v>
      </c>
      <c r="W25813" s="3" t="s">
        <v>53</v>
      </c>
      <c r="X25813" s="3">
        <v>45824</v>
      </c>
      <c r="Y25813" s="3">
        <v>1</v>
      </c>
      <c r="Z25813" s="3" t="s">
        <v>38</v>
      </c>
      <c r="AA25813" s="11">
        <v>45828</v>
      </c>
      <c r="AB25813" s="11">
        <v>45828</v>
      </c>
      <c r="AC25813" s="3">
        <v>0</v>
      </c>
      <c r="AD25813" s="3" t="s">
        <v>54</v>
      </c>
      <c r="AE25813" s="3" t="s">
        <v>55</v>
      </c>
      <c r="AF25813" s="3" t="s">
        <v>97</v>
      </c>
      <c r="AG25813" s="3" t="s">
        <v>38</v>
      </c>
      <c r="AH25813" s="3" t="s">
        <v>39667</v>
      </c>
    </row>
    <row r="25814" spans="1:34" x14ac:dyDescent="0.3">
      <c r="A25814" s="3" t="s">
        <v>25226</v>
      </c>
      <c r="B25814" s="11">
        <v>45824</v>
      </c>
      <c r="C25814" s="3" t="s">
        <v>25227</v>
      </c>
      <c r="D25814" s="3" t="s">
        <v>33</v>
      </c>
      <c r="E25814" s="3" t="s">
        <v>745</v>
      </c>
      <c r="F25814" s="3" t="s">
        <v>746</v>
      </c>
      <c r="G25814" s="3" t="s">
        <v>35</v>
      </c>
      <c r="H25814" s="3" t="s">
        <v>747</v>
      </c>
      <c r="I25814" s="3" t="s">
        <v>36</v>
      </c>
      <c r="J25814" s="3" t="s">
        <v>107</v>
      </c>
      <c r="K25814" s="3">
        <v>1200</v>
      </c>
      <c r="L25814" s="11">
        <v>45833</v>
      </c>
      <c r="M25814" s="3">
        <v>9</v>
      </c>
      <c r="N25814" s="3" t="s">
        <v>38</v>
      </c>
      <c r="O25814" s="3" t="s">
        <v>748</v>
      </c>
      <c r="P25814" s="3">
        <v>10800</v>
      </c>
      <c r="Q25814" s="3" t="s">
        <v>749</v>
      </c>
      <c r="R25814" s="3" t="s">
        <v>67</v>
      </c>
      <c r="S25814" s="3" t="s">
        <v>110</v>
      </c>
      <c r="T25814" s="3" t="s">
        <v>111</v>
      </c>
      <c r="U25814" s="3" t="s">
        <v>42</v>
      </c>
      <c r="V25814" s="3">
        <v>0</v>
      </c>
      <c r="W25814" s="3" t="s">
        <v>53</v>
      </c>
      <c r="X25814" s="3">
        <v>45824</v>
      </c>
      <c r="Y25814" s="3">
        <v>1</v>
      </c>
      <c r="Z25814" s="3" t="s">
        <v>38</v>
      </c>
      <c r="AA25814" s="11">
        <v>45833</v>
      </c>
      <c r="AB25814" s="11">
        <v>45833</v>
      </c>
      <c r="AC25814" s="3">
        <v>0</v>
      </c>
      <c r="AD25814" s="3" t="s">
        <v>54</v>
      </c>
      <c r="AE25814" s="3" t="s">
        <v>55</v>
      </c>
      <c r="AF25814" s="3" t="s">
        <v>97</v>
      </c>
      <c r="AG25814" s="3" t="s">
        <v>38</v>
      </c>
      <c r="AH25814" s="3" t="s">
        <v>39667</v>
      </c>
    </row>
    <row r="25815" spans="1:34" x14ac:dyDescent="0.3">
      <c r="A25815" s="3" t="s">
        <v>25228</v>
      </c>
      <c r="B25815" s="11">
        <v>45826</v>
      </c>
      <c r="C25815" s="3" t="s">
        <v>25229</v>
      </c>
      <c r="D25815" s="3" t="s">
        <v>33</v>
      </c>
      <c r="E25815" s="3" t="s">
        <v>750</v>
      </c>
      <c r="F25815" s="3" t="s">
        <v>746</v>
      </c>
      <c r="G25815" s="3" t="s">
        <v>35</v>
      </c>
      <c r="H25815" s="3" t="s">
        <v>751</v>
      </c>
      <c r="I25815" s="3" t="s">
        <v>36</v>
      </c>
      <c r="J25815" s="3" t="s">
        <v>107</v>
      </c>
      <c r="K25815" s="3">
        <v>3000</v>
      </c>
      <c r="L25815" s="11">
        <v>45833</v>
      </c>
      <c r="M25815" s="3">
        <v>7</v>
      </c>
      <c r="N25815" s="3" t="s">
        <v>38</v>
      </c>
      <c r="O25815" s="3" t="s">
        <v>752</v>
      </c>
      <c r="P25815" s="3">
        <v>21000</v>
      </c>
      <c r="Q25815" s="3" t="s">
        <v>238</v>
      </c>
      <c r="R25815" s="3" t="s">
        <v>67</v>
      </c>
      <c r="S25815" s="3" t="s">
        <v>110</v>
      </c>
      <c r="T25815" s="3" t="s">
        <v>111</v>
      </c>
      <c r="U25815" s="3" t="s">
        <v>42</v>
      </c>
      <c r="V25815" s="3">
        <v>0</v>
      </c>
      <c r="W25815" s="3" t="s">
        <v>53</v>
      </c>
      <c r="X25815" s="3">
        <v>45826</v>
      </c>
      <c r="Y25815" s="3">
        <v>1</v>
      </c>
      <c r="Z25815" s="3" t="s">
        <v>38</v>
      </c>
      <c r="AA25815" s="11">
        <v>45833</v>
      </c>
      <c r="AB25815" s="11">
        <v>45833</v>
      </c>
      <c r="AC25815" s="3">
        <v>0</v>
      </c>
      <c r="AD25815" s="3" t="s">
        <v>54</v>
      </c>
      <c r="AE25815" s="3" t="s">
        <v>55</v>
      </c>
      <c r="AF25815" s="3" t="s">
        <v>97</v>
      </c>
      <c r="AG25815" s="3" t="s">
        <v>38</v>
      </c>
      <c r="AH25815" s="3" t="s">
        <v>39667</v>
      </c>
    </row>
    <row r="25816" spans="1:34" x14ac:dyDescent="0.3">
      <c r="A25816" s="3" t="s">
        <v>25230</v>
      </c>
      <c r="B25816" s="11">
        <v>45826</v>
      </c>
      <c r="C25816" s="3" t="s">
        <v>25231</v>
      </c>
      <c r="D25816" s="3" t="s">
        <v>33</v>
      </c>
      <c r="E25816" s="3" t="s">
        <v>707</v>
      </c>
      <c r="F25816" s="3" t="s">
        <v>746</v>
      </c>
      <c r="G25816" s="3" t="s">
        <v>35</v>
      </c>
      <c r="H25816" s="3" t="s">
        <v>3600</v>
      </c>
      <c r="I25816" s="3" t="s">
        <v>36</v>
      </c>
      <c r="J25816" s="3" t="s">
        <v>59</v>
      </c>
      <c r="K25816" s="3">
        <v>500</v>
      </c>
      <c r="L25816" s="11">
        <v>45833</v>
      </c>
      <c r="M25816" s="3">
        <v>7</v>
      </c>
      <c r="N25816" s="3" t="s">
        <v>992</v>
      </c>
      <c r="O25816" s="3" t="s">
        <v>1535</v>
      </c>
      <c r="P25816" s="3">
        <v>3500</v>
      </c>
      <c r="Q25816" s="3" t="s">
        <v>238</v>
      </c>
      <c r="R25816" s="3" t="s">
        <v>67</v>
      </c>
      <c r="S25816" s="3" t="s">
        <v>61</v>
      </c>
      <c r="T25816" s="3" t="s">
        <v>52</v>
      </c>
      <c r="U25816" s="3" t="s">
        <v>42</v>
      </c>
      <c r="V25816" s="3">
        <v>0</v>
      </c>
      <c r="W25816" s="3" t="s">
        <v>53</v>
      </c>
      <c r="X25816" s="3">
        <v>45826</v>
      </c>
      <c r="Y25816" s="3">
        <v>1</v>
      </c>
      <c r="Z25816" s="3" t="s">
        <v>38</v>
      </c>
      <c r="AA25816" s="11">
        <v>45833</v>
      </c>
      <c r="AB25816" s="11">
        <v>45833</v>
      </c>
      <c r="AC25816" s="3">
        <v>0</v>
      </c>
      <c r="AD25816" s="3" t="s">
        <v>54</v>
      </c>
      <c r="AE25816" s="3" t="s">
        <v>55</v>
      </c>
      <c r="AF25816" s="3" t="s">
        <v>97</v>
      </c>
      <c r="AG25816" s="3" t="s">
        <v>38</v>
      </c>
      <c r="AH25816" s="3" t="s">
        <v>39667</v>
      </c>
    </row>
    <row r="25817" spans="1:34" x14ac:dyDescent="0.3">
      <c r="A25817" s="3" t="s">
        <v>25232</v>
      </c>
      <c r="B25817" s="11">
        <v>45828</v>
      </c>
      <c r="C25817" s="3" t="s">
        <v>25233</v>
      </c>
      <c r="D25817" s="3" t="s">
        <v>33</v>
      </c>
      <c r="E25817" s="3" t="s">
        <v>745</v>
      </c>
      <c r="F25817" s="3" t="s">
        <v>746</v>
      </c>
      <c r="G25817" s="3" t="s">
        <v>35</v>
      </c>
      <c r="H25817" s="3" t="s">
        <v>747</v>
      </c>
      <c r="I25817" s="3" t="s">
        <v>36</v>
      </c>
      <c r="J25817" s="3" t="s">
        <v>49</v>
      </c>
      <c r="K25817" s="3">
        <v>6000</v>
      </c>
      <c r="L25817" s="11">
        <v>45840</v>
      </c>
      <c r="M25817" s="3">
        <v>12</v>
      </c>
      <c r="N25817" s="3" t="s">
        <v>992</v>
      </c>
      <c r="O25817" s="3" t="s">
        <v>748</v>
      </c>
      <c r="P25817" s="3">
        <v>72000</v>
      </c>
      <c r="Q25817" s="3" t="s">
        <v>749</v>
      </c>
      <c r="R25817" s="3" t="s">
        <v>67</v>
      </c>
      <c r="S25817" s="3" t="s">
        <v>51</v>
      </c>
      <c r="T25817" s="3" t="s">
        <v>52</v>
      </c>
      <c r="U25817" s="3" t="s">
        <v>42</v>
      </c>
      <c r="V25817" s="3">
        <v>0</v>
      </c>
      <c r="W25817" s="3" t="s">
        <v>53</v>
      </c>
      <c r="X25817" s="3">
        <v>45828</v>
      </c>
      <c r="Y25817" s="3">
        <v>1</v>
      </c>
      <c r="Z25817" s="3" t="s">
        <v>38</v>
      </c>
      <c r="AA25817" s="11">
        <v>45840</v>
      </c>
      <c r="AB25817" s="11">
        <v>45840</v>
      </c>
      <c r="AC25817" s="3">
        <v>0</v>
      </c>
      <c r="AD25817" s="3" t="s">
        <v>54</v>
      </c>
      <c r="AE25817" s="3" t="s">
        <v>55</v>
      </c>
      <c r="AF25817" s="3" t="s">
        <v>97</v>
      </c>
      <c r="AG25817" s="3" t="s">
        <v>38</v>
      </c>
      <c r="AH25817" s="3" t="s">
        <v>39667</v>
      </c>
    </row>
    <row r="25818" spans="1:34" x14ac:dyDescent="0.3">
      <c r="A25818" s="3" t="s">
        <v>25234</v>
      </c>
      <c r="B25818" s="11">
        <v>45828</v>
      </c>
      <c r="C25818" s="3" t="s">
        <v>25235</v>
      </c>
      <c r="D25818" s="3" t="s">
        <v>33</v>
      </c>
      <c r="E25818" s="3" t="s">
        <v>586</v>
      </c>
      <c r="F25818" s="3" t="s">
        <v>587</v>
      </c>
      <c r="G25818" s="3" t="s">
        <v>35</v>
      </c>
      <c r="H25818" s="3" t="s">
        <v>588</v>
      </c>
      <c r="I25818" s="3" t="s">
        <v>36</v>
      </c>
      <c r="J25818" s="3" t="s">
        <v>94</v>
      </c>
      <c r="K25818" s="3">
        <v>21420</v>
      </c>
      <c r="L25818" s="11">
        <v>45833</v>
      </c>
      <c r="M25818" s="3">
        <v>5</v>
      </c>
      <c r="N25818" s="3" t="s">
        <v>38</v>
      </c>
      <c r="O25818" s="3" t="s">
        <v>589</v>
      </c>
      <c r="P25818" s="3">
        <v>107100</v>
      </c>
      <c r="Q25818" s="3" t="s">
        <v>281</v>
      </c>
      <c r="R25818" s="3" t="s">
        <v>82</v>
      </c>
      <c r="S25818" s="3" t="s">
        <v>96</v>
      </c>
      <c r="T25818" s="3" t="s">
        <v>52</v>
      </c>
      <c r="U25818" s="3" t="s">
        <v>42</v>
      </c>
      <c r="V25818" s="3">
        <v>0</v>
      </c>
      <c r="W25818" s="3" t="s">
        <v>53</v>
      </c>
      <c r="X25818" s="3">
        <v>45828</v>
      </c>
      <c r="Y25818" s="3">
        <v>1</v>
      </c>
      <c r="Z25818" s="3" t="s">
        <v>38</v>
      </c>
      <c r="AA25818" s="11">
        <v>45833</v>
      </c>
      <c r="AB25818" s="11">
        <v>45833</v>
      </c>
      <c r="AC25818" s="3">
        <v>0</v>
      </c>
      <c r="AD25818" s="3" t="s">
        <v>54</v>
      </c>
      <c r="AE25818" s="3" t="s">
        <v>55</v>
      </c>
      <c r="AF25818" s="3" t="s">
        <v>97</v>
      </c>
      <c r="AG25818" s="3" t="s">
        <v>38</v>
      </c>
      <c r="AH25818" s="3" t="s">
        <v>39669</v>
      </c>
    </row>
    <row r="25819" spans="1:34" x14ac:dyDescent="0.3">
      <c r="A25819" s="3" t="s">
        <v>25236</v>
      </c>
      <c r="B25819" s="11">
        <v>45828</v>
      </c>
      <c r="C25819" s="3" t="s">
        <v>25237</v>
      </c>
      <c r="D25819" s="3" t="s">
        <v>33</v>
      </c>
      <c r="E25819" s="3" t="s">
        <v>586</v>
      </c>
      <c r="F25819" s="3" t="s">
        <v>587</v>
      </c>
      <c r="G25819" s="3" t="s">
        <v>35</v>
      </c>
      <c r="H25819" s="3" t="s">
        <v>588</v>
      </c>
      <c r="I25819" s="3" t="s">
        <v>36</v>
      </c>
      <c r="J25819" s="3" t="s">
        <v>94</v>
      </c>
      <c r="K25819" s="3">
        <v>11340</v>
      </c>
      <c r="L25819" s="11">
        <v>45839</v>
      </c>
      <c r="M25819" s="3">
        <v>11</v>
      </c>
      <c r="N25819" s="3" t="s">
        <v>38</v>
      </c>
      <c r="O25819" s="3" t="s">
        <v>589</v>
      </c>
      <c r="P25819" s="3">
        <v>124740</v>
      </c>
      <c r="Q25819" s="3" t="s">
        <v>281</v>
      </c>
      <c r="R25819" s="3" t="s">
        <v>82</v>
      </c>
      <c r="S25819" s="3" t="s">
        <v>96</v>
      </c>
      <c r="T25819" s="3" t="s">
        <v>52</v>
      </c>
      <c r="U25819" s="3" t="s">
        <v>42</v>
      </c>
      <c r="V25819" s="3">
        <v>0</v>
      </c>
      <c r="W25819" s="3" t="s">
        <v>53</v>
      </c>
      <c r="X25819" s="3">
        <v>45828</v>
      </c>
      <c r="Y25819" s="3">
        <v>1</v>
      </c>
      <c r="Z25819" s="3" t="s">
        <v>38</v>
      </c>
      <c r="AA25819" s="11">
        <v>45838</v>
      </c>
      <c r="AB25819" s="11">
        <v>45839</v>
      </c>
      <c r="AC25819" s="3">
        <v>1</v>
      </c>
      <c r="AD25819" s="3" t="s">
        <v>54</v>
      </c>
      <c r="AE25819" s="3" t="s">
        <v>68</v>
      </c>
      <c r="AF25819" s="3" t="s">
        <v>97</v>
      </c>
      <c r="AG25819" s="3" t="s">
        <v>38</v>
      </c>
      <c r="AH25819" s="3" t="s">
        <v>39669</v>
      </c>
    </row>
    <row r="25820" spans="1:34" x14ac:dyDescent="0.3">
      <c r="A25820" s="3" t="s">
        <v>25238</v>
      </c>
      <c r="B25820" s="11">
        <v>45828</v>
      </c>
      <c r="C25820" s="3" t="s">
        <v>25239</v>
      </c>
      <c r="D25820" s="3" t="s">
        <v>33</v>
      </c>
      <c r="E25820" s="3" t="s">
        <v>586</v>
      </c>
      <c r="F25820" s="3" t="s">
        <v>587</v>
      </c>
      <c r="G25820" s="3" t="s">
        <v>35</v>
      </c>
      <c r="H25820" s="3" t="s">
        <v>588</v>
      </c>
      <c r="I25820" s="3" t="s">
        <v>36</v>
      </c>
      <c r="J25820" s="3" t="s">
        <v>94</v>
      </c>
      <c r="K25820" s="3">
        <v>21420</v>
      </c>
      <c r="L25820" s="11">
        <v>45846</v>
      </c>
      <c r="M25820" s="3">
        <v>18</v>
      </c>
      <c r="N25820" s="3" t="s">
        <v>38</v>
      </c>
      <c r="O25820" s="3" t="s">
        <v>589</v>
      </c>
      <c r="P25820" s="3">
        <v>385560</v>
      </c>
      <c r="Q25820" s="3" t="s">
        <v>281</v>
      </c>
      <c r="R25820" s="3" t="s">
        <v>82</v>
      </c>
      <c r="S25820" s="3" t="s">
        <v>96</v>
      </c>
      <c r="T25820" s="3" t="s">
        <v>52</v>
      </c>
      <c r="U25820" s="3" t="s">
        <v>42</v>
      </c>
      <c r="V25820" s="3">
        <v>0</v>
      </c>
      <c r="W25820" s="3" t="s">
        <v>53</v>
      </c>
      <c r="X25820" s="3">
        <v>45828</v>
      </c>
      <c r="Y25820" s="3">
        <v>1</v>
      </c>
      <c r="Z25820" s="3" t="s">
        <v>38</v>
      </c>
      <c r="AA25820" s="11">
        <v>45846</v>
      </c>
      <c r="AB25820" s="11">
        <v>45846</v>
      </c>
      <c r="AC25820" s="3">
        <v>0</v>
      </c>
      <c r="AD25820" s="3" t="s">
        <v>54</v>
      </c>
      <c r="AE25820" s="3" t="s">
        <v>55</v>
      </c>
      <c r="AF25820" s="3" t="s">
        <v>97</v>
      </c>
      <c r="AG25820" s="3" t="s">
        <v>38</v>
      </c>
      <c r="AH25820" s="3" t="s">
        <v>39669</v>
      </c>
    </row>
    <row r="25821" spans="1:34" x14ac:dyDescent="0.3">
      <c r="A25821" s="3" t="s">
        <v>25240</v>
      </c>
      <c r="B25821" s="11">
        <v>45828</v>
      </c>
      <c r="C25821" s="3" t="s">
        <v>25241</v>
      </c>
      <c r="D25821" s="3" t="s">
        <v>33</v>
      </c>
      <c r="E25821" s="3" t="s">
        <v>1338</v>
      </c>
      <c r="F25821" s="3" t="s">
        <v>587</v>
      </c>
      <c r="G25821" s="3" t="s">
        <v>35</v>
      </c>
      <c r="H25821" s="3" t="s">
        <v>1553</v>
      </c>
      <c r="I25821" s="3" t="s">
        <v>36</v>
      </c>
      <c r="J25821" s="3" t="s">
        <v>94</v>
      </c>
      <c r="K25821" s="3">
        <v>21420</v>
      </c>
      <c r="L25821" s="11">
        <v>45839</v>
      </c>
      <c r="M25821" s="3">
        <v>11</v>
      </c>
      <c r="N25821" s="3" t="s">
        <v>38</v>
      </c>
      <c r="O25821" s="3" t="s">
        <v>1340</v>
      </c>
      <c r="P25821" s="3">
        <v>235620</v>
      </c>
      <c r="Q25821" s="3" t="s">
        <v>281</v>
      </c>
      <c r="R25821" s="3" t="s">
        <v>82</v>
      </c>
      <c r="S25821" s="3" t="s">
        <v>96</v>
      </c>
      <c r="T25821" s="3" t="s">
        <v>52</v>
      </c>
      <c r="U25821" s="3" t="s">
        <v>42</v>
      </c>
      <c r="V25821" s="3">
        <v>0</v>
      </c>
      <c r="W25821" s="3" t="s">
        <v>53</v>
      </c>
      <c r="X25821" s="3">
        <v>45828</v>
      </c>
      <c r="Y25821" s="3">
        <v>1</v>
      </c>
      <c r="Z25821" s="3" t="s">
        <v>38</v>
      </c>
      <c r="AA25821" s="11">
        <v>45838</v>
      </c>
      <c r="AB25821" s="11">
        <v>45839</v>
      </c>
      <c r="AC25821" s="3">
        <v>1</v>
      </c>
      <c r="AD25821" s="3" t="s">
        <v>54</v>
      </c>
      <c r="AE25821" s="3" t="s">
        <v>68</v>
      </c>
      <c r="AF25821" s="3" t="s">
        <v>97</v>
      </c>
      <c r="AG25821" s="3" t="s">
        <v>38</v>
      </c>
      <c r="AH25821" s="3" t="s">
        <v>39669</v>
      </c>
    </row>
    <row r="25822" spans="1:34" x14ac:dyDescent="0.3">
      <c r="A25822" s="3" t="s">
        <v>28910</v>
      </c>
      <c r="B25822" s="11">
        <v>45840</v>
      </c>
      <c r="C25822" s="3" t="s">
        <v>28911</v>
      </c>
      <c r="D25822" s="3" t="s">
        <v>33</v>
      </c>
      <c r="E25822" s="3" t="s">
        <v>586</v>
      </c>
      <c r="F25822" s="3" t="s">
        <v>587</v>
      </c>
      <c r="G25822" s="3" t="s">
        <v>35</v>
      </c>
      <c r="H25822" s="3" t="s">
        <v>588</v>
      </c>
      <c r="I25822" s="3" t="s">
        <v>36</v>
      </c>
      <c r="J25822" s="3" t="s">
        <v>161</v>
      </c>
      <c r="K25822" s="3">
        <v>21420</v>
      </c>
      <c r="L25822" s="11">
        <v>45841</v>
      </c>
      <c r="M25822" s="3">
        <v>1</v>
      </c>
      <c r="N25822" s="3" t="s">
        <v>1014</v>
      </c>
      <c r="O25822" s="3" t="s">
        <v>589</v>
      </c>
      <c r="P25822" s="3">
        <v>21420</v>
      </c>
      <c r="Q25822" s="3" t="s">
        <v>281</v>
      </c>
      <c r="R25822" s="3" t="s">
        <v>82</v>
      </c>
      <c r="S25822" s="3" t="s">
        <v>164</v>
      </c>
      <c r="T25822" s="3" t="s">
        <v>52</v>
      </c>
      <c r="U25822" s="3" t="s">
        <v>42</v>
      </c>
      <c r="V25822" s="3">
        <v>0</v>
      </c>
      <c r="W25822" s="3" t="s">
        <v>53</v>
      </c>
      <c r="X25822" s="3">
        <v>45840</v>
      </c>
      <c r="Y25822" s="3">
        <v>1</v>
      </c>
      <c r="Z25822" s="3" t="s">
        <v>38</v>
      </c>
      <c r="AA25822" s="11">
        <v>45841</v>
      </c>
      <c r="AB25822" s="11">
        <v>45841</v>
      </c>
      <c r="AC25822" s="3">
        <v>0</v>
      </c>
      <c r="AD25822" s="3" t="s">
        <v>54</v>
      </c>
      <c r="AE25822" s="3" t="s">
        <v>55</v>
      </c>
      <c r="AF25822" s="3" t="s">
        <v>97</v>
      </c>
      <c r="AG25822" s="3" t="s">
        <v>38</v>
      </c>
      <c r="AH25822" s="3" t="s">
        <v>39669</v>
      </c>
    </row>
    <row r="25823" spans="1:34" x14ac:dyDescent="0.3">
      <c r="A25823" s="3" t="s">
        <v>28912</v>
      </c>
      <c r="B25823" s="11">
        <v>45840</v>
      </c>
      <c r="C25823" s="3" t="s">
        <v>28913</v>
      </c>
      <c r="D25823" s="3" t="s">
        <v>33</v>
      </c>
      <c r="E25823" s="3" t="s">
        <v>1338</v>
      </c>
      <c r="F25823" s="3" t="s">
        <v>587</v>
      </c>
      <c r="G25823" s="3" t="s">
        <v>35</v>
      </c>
      <c r="H25823" s="3" t="s">
        <v>1553</v>
      </c>
      <c r="I25823" s="3" t="s">
        <v>36</v>
      </c>
      <c r="J25823" s="3" t="s">
        <v>161</v>
      </c>
      <c r="K25823" s="3">
        <v>8820</v>
      </c>
      <c r="L25823" s="11">
        <v>45840</v>
      </c>
      <c r="M25823" s="3">
        <v>0</v>
      </c>
      <c r="N25823" s="3" t="s">
        <v>1014</v>
      </c>
      <c r="O25823" s="3" t="s">
        <v>1340</v>
      </c>
      <c r="P25823" s="3">
        <v>0</v>
      </c>
      <c r="Q25823" s="3" t="s">
        <v>281</v>
      </c>
      <c r="R25823" s="3" t="s">
        <v>82</v>
      </c>
      <c r="S25823" s="3" t="s">
        <v>164</v>
      </c>
      <c r="T25823" s="3" t="s">
        <v>52</v>
      </c>
      <c r="U25823" s="3" t="s">
        <v>42</v>
      </c>
      <c r="V25823" s="3">
        <v>0</v>
      </c>
      <c r="W25823" s="3" t="s">
        <v>53</v>
      </c>
      <c r="X25823" s="3">
        <v>45840</v>
      </c>
      <c r="Y25823" s="3">
        <v>1</v>
      </c>
      <c r="Z25823" s="3" t="s">
        <v>38</v>
      </c>
      <c r="AA25823" s="11">
        <v>45840</v>
      </c>
      <c r="AB25823" s="11">
        <v>45840</v>
      </c>
      <c r="AC25823" s="3">
        <v>0</v>
      </c>
      <c r="AD25823" s="3" t="s">
        <v>54</v>
      </c>
      <c r="AE25823" s="3" t="s">
        <v>55</v>
      </c>
      <c r="AF25823" s="3" t="s">
        <v>97</v>
      </c>
      <c r="AG25823" s="3" t="s">
        <v>38</v>
      </c>
      <c r="AH25823" s="3" t="s">
        <v>39669</v>
      </c>
    </row>
    <row r="25824" spans="1:34" x14ac:dyDescent="0.3">
      <c r="A25824" s="3" t="s">
        <v>28914</v>
      </c>
      <c r="B25824" s="11">
        <v>45840</v>
      </c>
      <c r="C25824" s="3" t="s">
        <v>28915</v>
      </c>
      <c r="D25824" s="3" t="s">
        <v>33</v>
      </c>
      <c r="E25824" s="3" t="s">
        <v>1338</v>
      </c>
      <c r="F25824" s="3" t="s">
        <v>587</v>
      </c>
      <c r="G25824" s="3" t="s">
        <v>35</v>
      </c>
      <c r="H25824" s="3" t="s">
        <v>1553</v>
      </c>
      <c r="I25824" s="3" t="s">
        <v>36</v>
      </c>
      <c r="J25824" s="3" t="s">
        <v>161</v>
      </c>
      <c r="K25824" s="3">
        <v>21420</v>
      </c>
      <c r="L25824" s="11">
        <v>45841</v>
      </c>
      <c r="M25824" s="3">
        <v>1</v>
      </c>
      <c r="N25824" s="3" t="s">
        <v>1014</v>
      </c>
      <c r="O25824" s="3" t="s">
        <v>1340</v>
      </c>
      <c r="P25824" s="3">
        <v>21420</v>
      </c>
      <c r="Q25824" s="3" t="s">
        <v>281</v>
      </c>
      <c r="R25824" s="3" t="s">
        <v>82</v>
      </c>
      <c r="S25824" s="3" t="s">
        <v>164</v>
      </c>
      <c r="T25824" s="3" t="s">
        <v>52</v>
      </c>
      <c r="U25824" s="3" t="s">
        <v>42</v>
      </c>
      <c r="V25824" s="3">
        <v>0</v>
      </c>
      <c r="W25824" s="3" t="s">
        <v>53</v>
      </c>
      <c r="X25824" s="3">
        <v>45840</v>
      </c>
      <c r="Y25824" s="3">
        <v>1</v>
      </c>
      <c r="Z25824" s="3" t="s">
        <v>38</v>
      </c>
      <c r="AA25824" s="11">
        <v>45841</v>
      </c>
      <c r="AB25824" s="11">
        <v>45841</v>
      </c>
      <c r="AC25824" s="3">
        <v>0</v>
      </c>
      <c r="AD25824" s="3" t="s">
        <v>54</v>
      </c>
      <c r="AE25824" s="3" t="s">
        <v>55</v>
      </c>
      <c r="AF25824" s="3" t="s">
        <v>97</v>
      </c>
      <c r="AG25824" s="3" t="s">
        <v>38</v>
      </c>
      <c r="AH25824" s="3" t="s">
        <v>39669</v>
      </c>
    </row>
    <row r="25825" spans="1:34" x14ac:dyDescent="0.3">
      <c r="A25825" s="3" t="s">
        <v>28916</v>
      </c>
      <c r="B25825" s="11">
        <v>45840</v>
      </c>
      <c r="C25825" s="3" t="s">
        <v>28917</v>
      </c>
      <c r="D25825" s="3" t="s">
        <v>33</v>
      </c>
      <c r="E25825" s="3" t="s">
        <v>586</v>
      </c>
      <c r="F25825" s="3" t="s">
        <v>587</v>
      </c>
      <c r="G25825" s="3" t="s">
        <v>35</v>
      </c>
      <c r="H25825" s="3" t="s">
        <v>588</v>
      </c>
      <c r="I25825" s="3" t="s">
        <v>36</v>
      </c>
      <c r="J25825" s="3" t="s">
        <v>161</v>
      </c>
      <c r="K25825" s="3">
        <v>12600</v>
      </c>
      <c r="L25825" s="11">
        <v>45840</v>
      </c>
      <c r="M25825" s="3">
        <v>0</v>
      </c>
      <c r="N25825" s="3" t="s">
        <v>1014</v>
      </c>
      <c r="O25825" s="3" t="s">
        <v>589</v>
      </c>
      <c r="P25825" s="3">
        <v>0</v>
      </c>
      <c r="Q25825" s="3" t="s">
        <v>281</v>
      </c>
      <c r="R25825" s="3" t="s">
        <v>82</v>
      </c>
      <c r="S25825" s="3" t="s">
        <v>164</v>
      </c>
      <c r="T25825" s="3" t="s">
        <v>52</v>
      </c>
      <c r="U25825" s="3" t="s">
        <v>42</v>
      </c>
      <c r="V25825" s="3">
        <v>0</v>
      </c>
      <c r="W25825" s="3" t="s">
        <v>53</v>
      </c>
      <c r="X25825" s="3">
        <v>45840</v>
      </c>
      <c r="Y25825" s="3">
        <v>1</v>
      </c>
      <c r="Z25825" s="3" t="s">
        <v>38</v>
      </c>
      <c r="AA25825" s="11">
        <v>45840</v>
      </c>
      <c r="AB25825" s="11">
        <v>45840</v>
      </c>
      <c r="AC25825" s="3">
        <v>0</v>
      </c>
      <c r="AD25825" s="3" t="s">
        <v>54</v>
      </c>
      <c r="AE25825" s="3" t="s">
        <v>55</v>
      </c>
      <c r="AF25825" s="3" t="s">
        <v>97</v>
      </c>
      <c r="AG25825" s="3" t="s">
        <v>38</v>
      </c>
      <c r="AH25825" s="3" t="s">
        <v>39669</v>
      </c>
    </row>
    <row r="25826" spans="1:34" x14ac:dyDescent="0.3">
      <c r="A25826" s="3" t="s">
        <v>28918</v>
      </c>
      <c r="B25826" s="11">
        <v>45839</v>
      </c>
      <c r="C25826" s="3" t="s">
        <v>28919</v>
      </c>
      <c r="D25826" s="3" t="s">
        <v>33</v>
      </c>
      <c r="E25826" s="3" t="s">
        <v>529</v>
      </c>
      <c r="F25826" s="3" t="s">
        <v>746</v>
      </c>
      <c r="G25826" s="3" t="s">
        <v>35</v>
      </c>
      <c r="H25826" s="3" t="s">
        <v>1644</v>
      </c>
      <c r="I25826" s="3" t="s">
        <v>36</v>
      </c>
      <c r="J25826" s="3" t="s">
        <v>161</v>
      </c>
      <c r="K25826" s="3">
        <v>15000</v>
      </c>
      <c r="L25826" s="11">
        <v>45841</v>
      </c>
      <c r="M25826" s="3">
        <v>2</v>
      </c>
      <c r="N25826" s="3" t="s">
        <v>1014</v>
      </c>
      <c r="O25826" s="3" t="s">
        <v>532</v>
      </c>
      <c r="P25826" s="3">
        <v>30000</v>
      </c>
      <c r="Q25826" s="3" t="s">
        <v>238</v>
      </c>
      <c r="R25826" s="3" t="s">
        <v>67</v>
      </c>
      <c r="S25826" s="3" t="s">
        <v>164</v>
      </c>
      <c r="T25826" s="3" t="s">
        <v>52</v>
      </c>
      <c r="U25826" s="3" t="s">
        <v>42</v>
      </c>
      <c r="V25826" s="3">
        <v>0</v>
      </c>
      <c r="W25826" s="3" t="s">
        <v>53</v>
      </c>
      <c r="X25826" s="3">
        <v>45839</v>
      </c>
      <c r="Y25826" s="3">
        <v>1</v>
      </c>
      <c r="Z25826" s="3" t="s">
        <v>38</v>
      </c>
      <c r="AA25826" s="11">
        <v>45841</v>
      </c>
      <c r="AB25826" s="11">
        <v>45841</v>
      </c>
      <c r="AC25826" s="3">
        <v>0</v>
      </c>
      <c r="AD25826" s="3" t="s">
        <v>54</v>
      </c>
      <c r="AE25826" s="3" t="s">
        <v>55</v>
      </c>
      <c r="AF25826" s="3" t="s">
        <v>97</v>
      </c>
      <c r="AG25826" s="3" t="s">
        <v>38</v>
      </c>
      <c r="AH25826" s="3" t="s">
        <v>39667</v>
      </c>
    </row>
    <row r="25827" spans="1:34" x14ac:dyDescent="0.3">
      <c r="A25827" s="3" t="s">
        <v>33466</v>
      </c>
      <c r="B25827" s="11">
        <v>45888</v>
      </c>
      <c r="C25827" s="3" t="s">
        <v>33467</v>
      </c>
      <c r="D25827" s="3" t="s">
        <v>33</v>
      </c>
      <c r="E25827" s="3" t="s">
        <v>586</v>
      </c>
      <c r="F25827" s="3" t="s">
        <v>587</v>
      </c>
      <c r="G25827" s="3" t="s">
        <v>35</v>
      </c>
      <c r="H25827" s="3" t="s">
        <v>588</v>
      </c>
      <c r="I25827" s="3" t="s">
        <v>36</v>
      </c>
      <c r="J25827" s="3" t="s">
        <v>161</v>
      </c>
      <c r="K25827" s="3">
        <v>21420</v>
      </c>
      <c r="L25827" s="11">
        <v>45889</v>
      </c>
      <c r="M25827" s="3">
        <v>1</v>
      </c>
      <c r="N25827" s="3" t="s">
        <v>1014</v>
      </c>
      <c r="O25827" s="3" t="s">
        <v>589</v>
      </c>
      <c r="P25827" s="3">
        <v>21420</v>
      </c>
      <c r="Q25827" s="3" t="s">
        <v>281</v>
      </c>
      <c r="R25827" s="3" t="s">
        <v>82</v>
      </c>
      <c r="S25827" s="3" t="s">
        <v>164</v>
      </c>
      <c r="T25827" s="3" t="s">
        <v>52</v>
      </c>
      <c r="U25827" s="3" t="s">
        <v>42</v>
      </c>
      <c r="V25827" s="3">
        <v>0</v>
      </c>
      <c r="W25827" s="3" t="s">
        <v>53</v>
      </c>
      <c r="X25827" s="3">
        <v>45888</v>
      </c>
      <c r="Y25827" s="3">
        <v>1</v>
      </c>
      <c r="Z25827" s="3" t="s">
        <v>38</v>
      </c>
      <c r="AA25827" s="11">
        <v>45889</v>
      </c>
      <c r="AB25827" s="11">
        <v>45889</v>
      </c>
      <c r="AC25827" s="3">
        <v>0</v>
      </c>
      <c r="AD25827" s="3" t="s">
        <v>54</v>
      </c>
      <c r="AE25827" s="3" t="s">
        <v>55</v>
      </c>
      <c r="AF25827" s="3" t="s">
        <v>97</v>
      </c>
      <c r="AG25827" s="3" t="s">
        <v>38</v>
      </c>
      <c r="AH25827" s="3" t="s">
        <v>39669</v>
      </c>
    </row>
    <row r="25828" spans="1:34" x14ac:dyDescent="0.3">
      <c r="A25828" s="3" t="s">
        <v>25242</v>
      </c>
      <c r="B25828" s="11">
        <v>45832</v>
      </c>
      <c r="C25828" s="3" t="s">
        <v>25243</v>
      </c>
      <c r="D25828" s="3" t="s">
        <v>33</v>
      </c>
      <c r="E25828" s="3" t="s">
        <v>707</v>
      </c>
      <c r="F25828" s="3" t="s">
        <v>746</v>
      </c>
      <c r="G25828" s="3" t="s">
        <v>35</v>
      </c>
      <c r="H25828" s="3" t="s">
        <v>3600</v>
      </c>
      <c r="I25828" s="3" t="s">
        <v>36</v>
      </c>
      <c r="J25828" s="3" t="s">
        <v>161</v>
      </c>
      <c r="K25828" s="3">
        <v>5000</v>
      </c>
      <c r="L25828" s="11">
        <v>45846</v>
      </c>
      <c r="M25828" s="3">
        <v>14</v>
      </c>
      <c r="N25828" s="3" t="s">
        <v>992</v>
      </c>
      <c r="O25828" s="3" t="s">
        <v>1535</v>
      </c>
      <c r="P25828" s="3">
        <v>70000</v>
      </c>
      <c r="Q25828" s="3" t="s">
        <v>238</v>
      </c>
      <c r="R25828" s="3" t="s">
        <v>67</v>
      </c>
      <c r="S25828" s="3" t="s">
        <v>164</v>
      </c>
      <c r="T25828" s="3" t="s">
        <v>52</v>
      </c>
      <c r="U25828" s="3" t="s">
        <v>42</v>
      </c>
      <c r="V25828" s="3">
        <v>0</v>
      </c>
      <c r="W25828" s="3" t="s">
        <v>53</v>
      </c>
      <c r="X25828" s="3">
        <v>45832</v>
      </c>
      <c r="Y25828" s="3">
        <v>1</v>
      </c>
      <c r="Z25828" s="3" t="s">
        <v>38</v>
      </c>
      <c r="AA25828" s="11">
        <v>45846</v>
      </c>
      <c r="AB25828" s="11">
        <v>45846</v>
      </c>
      <c r="AC25828" s="3">
        <v>0</v>
      </c>
      <c r="AD25828" s="3" t="s">
        <v>54</v>
      </c>
      <c r="AE25828" s="3" t="s">
        <v>55</v>
      </c>
      <c r="AF25828" s="3" t="s">
        <v>97</v>
      </c>
      <c r="AG25828" s="3" t="s">
        <v>38</v>
      </c>
      <c r="AH25828" s="3" t="s">
        <v>39667</v>
      </c>
    </row>
    <row r="25829" spans="1:34" x14ac:dyDescent="0.3">
      <c r="A25829" s="3" t="s">
        <v>25244</v>
      </c>
      <c r="B25829" s="11">
        <v>45832</v>
      </c>
      <c r="C25829" s="3" t="s">
        <v>25245</v>
      </c>
      <c r="D25829" s="3" t="s">
        <v>33</v>
      </c>
      <c r="E25829" s="3" t="s">
        <v>750</v>
      </c>
      <c r="F25829" s="3" t="s">
        <v>746</v>
      </c>
      <c r="G25829" s="3" t="s">
        <v>35</v>
      </c>
      <c r="H25829" s="3" t="s">
        <v>751</v>
      </c>
      <c r="I25829" s="3" t="s">
        <v>36</v>
      </c>
      <c r="J25829" s="3" t="s">
        <v>161</v>
      </c>
      <c r="K25829" s="3">
        <v>4800</v>
      </c>
      <c r="L25829" s="11">
        <v>45846</v>
      </c>
      <c r="M25829" s="3">
        <v>14</v>
      </c>
      <c r="N25829" s="3" t="s">
        <v>992</v>
      </c>
      <c r="O25829" s="3" t="s">
        <v>752</v>
      </c>
      <c r="P25829" s="3">
        <v>67200</v>
      </c>
      <c r="Q25829" s="3" t="s">
        <v>238</v>
      </c>
      <c r="R25829" s="3" t="s">
        <v>67</v>
      </c>
      <c r="S25829" s="3" t="s">
        <v>164</v>
      </c>
      <c r="T25829" s="3" t="s">
        <v>52</v>
      </c>
      <c r="U25829" s="3" t="s">
        <v>42</v>
      </c>
      <c r="V25829" s="3">
        <v>0</v>
      </c>
      <c r="W25829" s="3" t="s">
        <v>53</v>
      </c>
      <c r="X25829" s="3">
        <v>45832</v>
      </c>
      <c r="Y25829" s="3">
        <v>1</v>
      </c>
      <c r="Z25829" s="3" t="s">
        <v>38</v>
      </c>
      <c r="AA25829" s="11">
        <v>45846</v>
      </c>
      <c r="AB25829" s="11">
        <v>45846</v>
      </c>
      <c r="AC25829" s="3">
        <v>0</v>
      </c>
      <c r="AD25829" s="3" t="s">
        <v>54</v>
      </c>
      <c r="AE25829" s="3" t="s">
        <v>55</v>
      </c>
      <c r="AF25829" s="3" t="s">
        <v>97</v>
      </c>
      <c r="AG25829" s="3" t="s">
        <v>38</v>
      </c>
      <c r="AH25829" s="3" t="s">
        <v>39667</v>
      </c>
    </row>
    <row r="25830" spans="1:34" x14ac:dyDescent="0.3">
      <c r="A25830" s="3" t="s">
        <v>25246</v>
      </c>
      <c r="B25830" s="11">
        <v>45832</v>
      </c>
      <c r="C25830" s="3" t="s">
        <v>25247</v>
      </c>
      <c r="D25830" s="3" t="s">
        <v>33</v>
      </c>
      <c r="E25830" s="3" t="s">
        <v>745</v>
      </c>
      <c r="F25830" s="3" t="s">
        <v>746</v>
      </c>
      <c r="G25830" s="3" t="s">
        <v>35</v>
      </c>
      <c r="H25830" s="3" t="s">
        <v>747</v>
      </c>
      <c r="I25830" s="3" t="s">
        <v>36</v>
      </c>
      <c r="J25830" s="3" t="s">
        <v>161</v>
      </c>
      <c r="K25830" s="3">
        <v>2400</v>
      </c>
      <c r="L25830" s="11">
        <v>45846</v>
      </c>
      <c r="M25830" s="3">
        <v>14</v>
      </c>
      <c r="N25830" s="3" t="s">
        <v>992</v>
      </c>
      <c r="O25830" s="3" t="s">
        <v>748</v>
      </c>
      <c r="P25830" s="3">
        <v>33600</v>
      </c>
      <c r="Q25830" s="3" t="s">
        <v>749</v>
      </c>
      <c r="R25830" s="3" t="s">
        <v>67</v>
      </c>
      <c r="S25830" s="3" t="s">
        <v>164</v>
      </c>
      <c r="T25830" s="3" t="s">
        <v>52</v>
      </c>
      <c r="U25830" s="3" t="s">
        <v>42</v>
      </c>
      <c r="V25830" s="3">
        <v>0</v>
      </c>
      <c r="W25830" s="3" t="s">
        <v>53</v>
      </c>
      <c r="X25830" s="3">
        <v>45832</v>
      </c>
      <c r="Y25830" s="3">
        <v>1</v>
      </c>
      <c r="Z25830" s="3" t="s">
        <v>38</v>
      </c>
      <c r="AA25830" s="11">
        <v>45846</v>
      </c>
      <c r="AB25830" s="11">
        <v>45846</v>
      </c>
      <c r="AC25830" s="3">
        <v>0</v>
      </c>
      <c r="AD25830" s="3" t="s">
        <v>54</v>
      </c>
      <c r="AE25830" s="3" t="s">
        <v>55</v>
      </c>
      <c r="AF25830" s="3" t="s">
        <v>97</v>
      </c>
      <c r="AG25830" s="3" t="s">
        <v>38</v>
      </c>
      <c r="AH25830" s="3" t="s">
        <v>39667</v>
      </c>
    </row>
    <row r="25831" spans="1:34" x14ac:dyDescent="0.3">
      <c r="A25831" s="3" t="s">
        <v>28920</v>
      </c>
      <c r="B25831" s="11">
        <v>45840</v>
      </c>
      <c r="C25831" s="3" t="s">
        <v>28921</v>
      </c>
      <c r="D25831" s="3" t="s">
        <v>33</v>
      </c>
      <c r="E25831" s="3" t="s">
        <v>707</v>
      </c>
      <c r="F25831" s="3" t="s">
        <v>746</v>
      </c>
      <c r="G25831" s="3" t="s">
        <v>35</v>
      </c>
      <c r="H25831" s="3" t="s">
        <v>3600</v>
      </c>
      <c r="I25831" s="3" t="s">
        <v>36</v>
      </c>
      <c r="J25831" s="3" t="s">
        <v>107</v>
      </c>
      <c r="K25831" s="3">
        <v>1500</v>
      </c>
      <c r="L25831" s="11">
        <v>45846</v>
      </c>
      <c r="M25831" s="3">
        <v>6</v>
      </c>
      <c r="N25831" s="3" t="s">
        <v>746</v>
      </c>
      <c r="O25831" s="3" t="s">
        <v>1535</v>
      </c>
      <c r="P25831" s="3">
        <v>9000</v>
      </c>
      <c r="Q25831" s="3" t="s">
        <v>238</v>
      </c>
      <c r="R25831" s="3" t="s">
        <v>67</v>
      </c>
      <c r="S25831" s="3" t="s">
        <v>110</v>
      </c>
      <c r="T25831" s="3" t="s">
        <v>111</v>
      </c>
      <c r="U25831" s="3" t="s">
        <v>42</v>
      </c>
      <c r="V25831" s="3">
        <v>0</v>
      </c>
      <c r="W25831" s="3" t="s">
        <v>53</v>
      </c>
      <c r="X25831" s="3">
        <v>45840</v>
      </c>
      <c r="Y25831" s="3">
        <v>1</v>
      </c>
      <c r="Z25831" s="3" t="s">
        <v>38</v>
      </c>
      <c r="AA25831" s="11">
        <v>45845</v>
      </c>
      <c r="AB25831" s="11">
        <v>45846</v>
      </c>
      <c r="AC25831" s="3">
        <v>1</v>
      </c>
      <c r="AD25831" s="3" t="s">
        <v>54</v>
      </c>
      <c r="AE25831" s="3" t="s">
        <v>68</v>
      </c>
      <c r="AF25831" s="3" t="s">
        <v>97</v>
      </c>
      <c r="AG25831" s="3" t="s">
        <v>38</v>
      </c>
      <c r="AH25831" s="3" t="s">
        <v>39667</v>
      </c>
    </row>
    <row r="25832" spans="1:34" x14ac:dyDescent="0.3">
      <c r="A25832" s="3" t="s">
        <v>28922</v>
      </c>
      <c r="B25832" s="11">
        <v>45840</v>
      </c>
      <c r="C25832" s="3" t="s">
        <v>28923</v>
      </c>
      <c r="D25832" s="3" t="s">
        <v>33</v>
      </c>
      <c r="E25832" s="3" t="s">
        <v>750</v>
      </c>
      <c r="F25832" s="3" t="s">
        <v>746</v>
      </c>
      <c r="G25832" s="3" t="s">
        <v>35</v>
      </c>
      <c r="H25832" s="3" t="s">
        <v>751</v>
      </c>
      <c r="I25832" s="3" t="s">
        <v>36</v>
      </c>
      <c r="J25832" s="3" t="s">
        <v>107</v>
      </c>
      <c r="K25832" s="3">
        <v>4800</v>
      </c>
      <c r="L25832" s="11">
        <v>45845</v>
      </c>
      <c r="M25832" s="3">
        <v>5</v>
      </c>
      <c r="N25832" s="3" t="s">
        <v>38</v>
      </c>
      <c r="O25832" s="3" t="s">
        <v>752</v>
      </c>
      <c r="P25832" s="3">
        <v>24000</v>
      </c>
      <c r="Q25832" s="3" t="s">
        <v>238</v>
      </c>
      <c r="R25832" s="3" t="s">
        <v>67</v>
      </c>
      <c r="S25832" s="3" t="s">
        <v>110</v>
      </c>
      <c r="T25832" s="3" t="s">
        <v>111</v>
      </c>
      <c r="U25832" s="3" t="s">
        <v>42</v>
      </c>
      <c r="V25832" s="3">
        <v>0</v>
      </c>
      <c r="W25832" s="3" t="s">
        <v>53</v>
      </c>
      <c r="X25832" s="3">
        <v>45840</v>
      </c>
      <c r="Y25832" s="3">
        <v>1</v>
      </c>
      <c r="Z25832" s="3" t="s">
        <v>38</v>
      </c>
      <c r="AA25832" s="11">
        <v>45845</v>
      </c>
      <c r="AB25832" s="11">
        <v>45845</v>
      </c>
      <c r="AC25832" s="3">
        <v>0</v>
      </c>
      <c r="AD25832" s="3" t="s">
        <v>54</v>
      </c>
      <c r="AE25832" s="3" t="s">
        <v>55</v>
      </c>
      <c r="AF25832" s="3" t="s">
        <v>97</v>
      </c>
      <c r="AG25832" s="3" t="s">
        <v>38</v>
      </c>
      <c r="AH25832" s="3" t="s">
        <v>39667</v>
      </c>
    </row>
    <row r="25833" spans="1:34" x14ac:dyDescent="0.3">
      <c r="A25833" s="3" t="s">
        <v>28924</v>
      </c>
      <c r="B25833" s="11">
        <v>45840</v>
      </c>
      <c r="C25833" s="3" t="s">
        <v>28925</v>
      </c>
      <c r="D25833" s="3" t="s">
        <v>33</v>
      </c>
      <c r="E25833" s="3" t="s">
        <v>745</v>
      </c>
      <c r="F25833" s="3" t="s">
        <v>746</v>
      </c>
      <c r="G25833" s="3" t="s">
        <v>35</v>
      </c>
      <c r="H25833" s="3" t="s">
        <v>747</v>
      </c>
      <c r="I25833" s="3" t="s">
        <v>36</v>
      </c>
      <c r="J25833" s="3" t="s">
        <v>107</v>
      </c>
      <c r="K25833" s="3">
        <v>1800</v>
      </c>
      <c r="L25833" s="11">
        <v>45845</v>
      </c>
      <c r="M25833" s="3">
        <v>5</v>
      </c>
      <c r="N25833" s="3" t="s">
        <v>38</v>
      </c>
      <c r="O25833" s="3" t="s">
        <v>748</v>
      </c>
      <c r="P25833" s="3">
        <v>9000</v>
      </c>
      <c r="Q25833" s="3" t="s">
        <v>749</v>
      </c>
      <c r="R25833" s="3" t="s">
        <v>67</v>
      </c>
      <c r="S25833" s="3" t="s">
        <v>110</v>
      </c>
      <c r="T25833" s="3" t="s">
        <v>111</v>
      </c>
      <c r="U25833" s="3" t="s">
        <v>42</v>
      </c>
      <c r="V25833" s="3">
        <v>0</v>
      </c>
      <c r="W25833" s="3" t="s">
        <v>53</v>
      </c>
      <c r="X25833" s="3">
        <v>45840</v>
      </c>
      <c r="Y25833" s="3">
        <v>1</v>
      </c>
      <c r="Z25833" s="3" t="s">
        <v>38</v>
      </c>
      <c r="AA25833" s="11">
        <v>45845</v>
      </c>
      <c r="AB25833" s="11">
        <v>45845</v>
      </c>
      <c r="AC25833" s="3">
        <v>0</v>
      </c>
      <c r="AD25833" s="3" t="s">
        <v>54</v>
      </c>
      <c r="AE25833" s="3" t="s">
        <v>55</v>
      </c>
      <c r="AF25833" s="3" t="s">
        <v>97</v>
      </c>
      <c r="AG25833" s="3" t="s">
        <v>38</v>
      </c>
      <c r="AH25833" s="3" t="s">
        <v>39667</v>
      </c>
    </row>
    <row r="25834" spans="1:34" x14ac:dyDescent="0.3">
      <c r="A25834" s="3" t="s">
        <v>28926</v>
      </c>
      <c r="B25834" s="11">
        <v>45841</v>
      </c>
      <c r="C25834" s="3" t="s">
        <v>28927</v>
      </c>
      <c r="D25834" s="3" t="s">
        <v>33</v>
      </c>
      <c r="E25834" s="3" t="s">
        <v>1338</v>
      </c>
      <c r="F25834" s="3" t="s">
        <v>587</v>
      </c>
      <c r="G25834" s="3" t="s">
        <v>35</v>
      </c>
      <c r="H25834" s="3" t="s">
        <v>1553</v>
      </c>
      <c r="I25834" s="3" t="s">
        <v>36</v>
      </c>
      <c r="J25834" s="3" t="s">
        <v>94</v>
      </c>
      <c r="K25834" s="3">
        <v>21420</v>
      </c>
      <c r="L25834" s="11">
        <v>45846</v>
      </c>
      <c r="M25834" s="3">
        <v>5</v>
      </c>
      <c r="N25834" s="3" t="s">
        <v>38</v>
      </c>
      <c r="O25834" s="3" t="s">
        <v>1340</v>
      </c>
      <c r="P25834" s="3">
        <v>107100</v>
      </c>
      <c r="Q25834" s="3" t="s">
        <v>281</v>
      </c>
      <c r="R25834" s="3" t="s">
        <v>82</v>
      </c>
      <c r="S25834" s="3" t="s">
        <v>96</v>
      </c>
      <c r="T25834" s="3" t="s">
        <v>52</v>
      </c>
      <c r="U25834" s="3" t="s">
        <v>42</v>
      </c>
      <c r="V25834" s="3">
        <v>0</v>
      </c>
      <c r="W25834" s="3" t="s">
        <v>53</v>
      </c>
      <c r="X25834" s="3">
        <v>45841</v>
      </c>
      <c r="Y25834" s="3">
        <v>1</v>
      </c>
      <c r="Z25834" s="3" t="s">
        <v>38</v>
      </c>
      <c r="AA25834" s="11">
        <v>45846</v>
      </c>
      <c r="AB25834" s="11">
        <v>45846</v>
      </c>
      <c r="AC25834" s="3">
        <v>0</v>
      </c>
      <c r="AD25834" s="3" t="s">
        <v>54</v>
      </c>
      <c r="AE25834" s="3" t="s">
        <v>55</v>
      </c>
      <c r="AF25834" s="3" t="s">
        <v>97</v>
      </c>
      <c r="AG25834" s="3" t="s">
        <v>38</v>
      </c>
      <c r="AH25834" s="3" t="s">
        <v>39669</v>
      </c>
    </row>
    <row r="25835" spans="1:34" x14ac:dyDescent="0.3">
      <c r="A25835" s="3" t="s">
        <v>28928</v>
      </c>
      <c r="B25835" s="11">
        <v>45847</v>
      </c>
      <c r="C25835" s="3" t="s">
        <v>28929</v>
      </c>
      <c r="D25835" s="3" t="s">
        <v>33</v>
      </c>
      <c r="E25835" s="3" t="s">
        <v>1338</v>
      </c>
      <c r="F25835" s="3" t="s">
        <v>587</v>
      </c>
      <c r="G25835" s="3" t="s">
        <v>35</v>
      </c>
      <c r="H25835" s="3" t="s">
        <v>1553</v>
      </c>
      <c r="I25835" s="3" t="s">
        <v>36</v>
      </c>
      <c r="J25835" s="3" t="s">
        <v>161</v>
      </c>
      <c r="K25835" s="3">
        <v>21420</v>
      </c>
      <c r="L25835" s="11">
        <v>45847</v>
      </c>
      <c r="M25835" s="3">
        <v>0</v>
      </c>
      <c r="N25835" s="3" t="s">
        <v>1014</v>
      </c>
      <c r="O25835" s="3" t="s">
        <v>1340</v>
      </c>
      <c r="P25835" s="3">
        <v>0</v>
      </c>
      <c r="Q25835" s="3" t="s">
        <v>281</v>
      </c>
      <c r="R25835" s="3" t="s">
        <v>82</v>
      </c>
      <c r="S25835" s="3" t="s">
        <v>164</v>
      </c>
      <c r="T25835" s="3" t="s">
        <v>52</v>
      </c>
      <c r="U25835" s="3" t="s">
        <v>42</v>
      </c>
      <c r="V25835" s="3">
        <v>0</v>
      </c>
      <c r="W25835" s="3" t="s">
        <v>53</v>
      </c>
      <c r="X25835" s="3">
        <v>45847</v>
      </c>
      <c r="Y25835" s="3">
        <v>1</v>
      </c>
      <c r="Z25835" s="3" t="s">
        <v>38</v>
      </c>
      <c r="AA25835" s="11">
        <v>45847</v>
      </c>
      <c r="AB25835" s="11">
        <v>45847</v>
      </c>
      <c r="AC25835" s="3">
        <v>0</v>
      </c>
      <c r="AD25835" s="3" t="s">
        <v>54</v>
      </c>
      <c r="AE25835" s="3" t="s">
        <v>55</v>
      </c>
      <c r="AF25835" s="3" t="s">
        <v>97</v>
      </c>
      <c r="AG25835" s="3" t="s">
        <v>38</v>
      </c>
      <c r="AH25835" s="3" t="s">
        <v>39669</v>
      </c>
    </row>
    <row r="25836" spans="1:34" x14ac:dyDescent="0.3">
      <c r="A25836" s="3" t="s">
        <v>28930</v>
      </c>
      <c r="B25836" s="11">
        <v>45849</v>
      </c>
      <c r="C25836" s="3" t="s">
        <v>28931</v>
      </c>
      <c r="D25836" s="3" t="s">
        <v>33</v>
      </c>
      <c r="E25836" s="3" t="s">
        <v>1338</v>
      </c>
      <c r="F25836" s="3" t="s">
        <v>587</v>
      </c>
      <c r="G25836" s="3" t="s">
        <v>35</v>
      </c>
      <c r="H25836" s="3" t="s">
        <v>1553</v>
      </c>
      <c r="I25836" s="3" t="s">
        <v>36</v>
      </c>
      <c r="J25836" s="3" t="s">
        <v>161</v>
      </c>
      <c r="K25836" s="3">
        <v>21420</v>
      </c>
      <c r="L25836" s="11">
        <v>45861</v>
      </c>
      <c r="M25836" s="3">
        <v>12</v>
      </c>
      <c r="N25836" s="3" t="s">
        <v>1014</v>
      </c>
      <c r="O25836" s="3" t="s">
        <v>1340</v>
      </c>
      <c r="P25836" s="3">
        <v>257040</v>
      </c>
      <c r="Q25836" s="3" t="s">
        <v>281</v>
      </c>
      <c r="R25836" s="3" t="s">
        <v>82</v>
      </c>
      <c r="S25836" s="3" t="s">
        <v>164</v>
      </c>
      <c r="T25836" s="3" t="s">
        <v>52</v>
      </c>
      <c r="U25836" s="3" t="s">
        <v>42</v>
      </c>
      <c r="V25836" s="3">
        <v>0</v>
      </c>
      <c r="W25836" s="3" t="s">
        <v>53</v>
      </c>
      <c r="X25836" s="3">
        <v>45849</v>
      </c>
      <c r="Y25836" s="3">
        <v>1</v>
      </c>
      <c r="Z25836" s="3" t="s">
        <v>38</v>
      </c>
      <c r="AA25836" s="11">
        <v>45861</v>
      </c>
      <c r="AB25836" s="11">
        <v>45861</v>
      </c>
      <c r="AC25836" s="3">
        <v>0</v>
      </c>
      <c r="AD25836" s="3" t="s">
        <v>54</v>
      </c>
      <c r="AE25836" s="3" t="s">
        <v>55</v>
      </c>
      <c r="AF25836" s="3" t="s">
        <v>97</v>
      </c>
      <c r="AG25836" s="3" t="s">
        <v>38</v>
      </c>
      <c r="AH25836" s="3" t="s">
        <v>39669</v>
      </c>
    </row>
    <row r="25837" spans="1:34" x14ac:dyDescent="0.3">
      <c r="A25837" s="3" t="s">
        <v>28932</v>
      </c>
      <c r="B25837" s="11">
        <v>45847</v>
      </c>
      <c r="C25837" s="3" t="s">
        <v>28933</v>
      </c>
      <c r="D25837" s="3" t="s">
        <v>33</v>
      </c>
      <c r="E25837" s="3" t="s">
        <v>586</v>
      </c>
      <c r="F25837" s="3" t="s">
        <v>587</v>
      </c>
      <c r="G25837" s="3" t="s">
        <v>35</v>
      </c>
      <c r="H25837" s="3" t="s">
        <v>588</v>
      </c>
      <c r="I25837" s="3" t="s">
        <v>36</v>
      </c>
      <c r="J25837" s="3" t="s">
        <v>161</v>
      </c>
      <c r="K25837" s="3">
        <v>21420</v>
      </c>
      <c r="L25837" s="11">
        <v>45847</v>
      </c>
      <c r="M25837" s="3">
        <v>0</v>
      </c>
      <c r="N25837" s="3" t="s">
        <v>1014</v>
      </c>
      <c r="O25837" s="3" t="s">
        <v>589</v>
      </c>
      <c r="P25837" s="3">
        <v>0</v>
      </c>
      <c r="Q25837" s="3" t="s">
        <v>281</v>
      </c>
      <c r="R25837" s="3" t="s">
        <v>82</v>
      </c>
      <c r="S25837" s="3" t="s">
        <v>164</v>
      </c>
      <c r="T25837" s="3" t="s">
        <v>52</v>
      </c>
      <c r="U25837" s="3" t="s">
        <v>42</v>
      </c>
      <c r="V25837" s="3">
        <v>0</v>
      </c>
      <c r="W25837" s="3" t="s">
        <v>53</v>
      </c>
      <c r="X25837" s="3">
        <v>45847</v>
      </c>
      <c r="Y25837" s="3">
        <v>1</v>
      </c>
      <c r="Z25837" s="3" t="s">
        <v>38</v>
      </c>
      <c r="AA25837" s="11">
        <v>45847</v>
      </c>
      <c r="AB25837" s="11">
        <v>45847</v>
      </c>
      <c r="AC25837" s="3">
        <v>0</v>
      </c>
      <c r="AD25837" s="3" t="s">
        <v>54</v>
      </c>
      <c r="AE25837" s="3" t="s">
        <v>55</v>
      </c>
      <c r="AF25837" s="3" t="s">
        <v>97</v>
      </c>
      <c r="AG25837" s="3" t="s">
        <v>38</v>
      </c>
      <c r="AH25837" s="3" t="s">
        <v>39669</v>
      </c>
    </row>
    <row r="25838" spans="1:34" x14ac:dyDescent="0.3">
      <c r="A25838" s="3" t="s">
        <v>28934</v>
      </c>
      <c r="B25838" s="11">
        <v>45842</v>
      </c>
      <c r="C25838" s="3" t="s">
        <v>28935</v>
      </c>
      <c r="D25838" s="3" t="s">
        <v>33</v>
      </c>
      <c r="E25838" s="3" t="s">
        <v>1338</v>
      </c>
      <c r="F25838" s="3" t="s">
        <v>587</v>
      </c>
      <c r="G25838" s="3" t="s">
        <v>35</v>
      </c>
      <c r="H25838" s="3" t="s">
        <v>1553</v>
      </c>
      <c r="I25838" s="3" t="s">
        <v>36</v>
      </c>
      <c r="J25838" s="3" t="s">
        <v>94</v>
      </c>
      <c r="K25838" s="3">
        <v>21420</v>
      </c>
      <c r="L25838" s="11">
        <v>45846</v>
      </c>
      <c r="M25838" s="3">
        <v>4</v>
      </c>
      <c r="N25838" s="3" t="s">
        <v>38</v>
      </c>
      <c r="O25838" s="3" t="s">
        <v>1340</v>
      </c>
      <c r="P25838" s="3">
        <v>85680</v>
      </c>
      <c r="Q25838" s="3" t="s">
        <v>281</v>
      </c>
      <c r="R25838" s="3" t="s">
        <v>82</v>
      </c>
      <c r="S25838" s="3" t="s">
        <v>96</v>
      </c>
      <c r="T25838" s="3" t="s">
        <v>52</v>
      </c>
      <c r="U25838" s="3" t="s">
        <v>42</v>
      </c>
      <c r="V25838" s="3">
        <v>0</v>
      </c>
      <c r="W25838" s="3" t="s">
        <v>53</v>
      </c>
      <c r="X25838" s="3">
        <v>45842</v>
      </c>
      <c r="Y25838" s="3">
        <v>1</v>
      </c>
      <c r="Z25838" s="3" t="s">
        <v>38</v>
      </c>
      <c r="AA25838" s="11">
        <v>45846</v>
      </c>
      <c r="AB25838" s="11">
        <v>45846</v>
      </c>
      <c r="AC25838" s="3">
        <v>0</v>
      </c>
      <c r="AD25838" s="3" t="s">
        <v>54</v>
      </c>
      <c r="AE25838" s="3" t="s">
        <v>55</v>
      </c>
      <c r="AF25838" s="3" t="s">
        <v>97</v>
      </c>
      <c r="AG25838" s="3" t="s">
        <v>38</v>
      </c>
      <c r="AH25838" s="3" t="s">
        <v>39669</v>
      </c>
    </row>
    <row r="25839" spans="1:34" x14ac:dyDescent="0.3">
      <c r="A25839" s="3" t="s">
        <v>28936</v>
      </c>
      <c r="B25839" s="11">
        <v>45847</v>
      </c>
      <c r="C25839" s="3" t="s">
        <v>28937</v>
      </c>
      <c r="D25839" s="3" t="s">
        <v>33</v>
      </c>
      <c r="E25839" s="3" t="s">
        <v>750</v>
      </c>
      <c r="F25839" s="3" t="s">
        <v>746</v>
      </c>
      <c r="G25839" s="3" t="s">
        <v>35</v>
      </c>
      <c r="H25839" s="3" t="s">
        <v>751</v>
      </c>
      <c r="I25839" s="3" t="s">
        <v>36</v>
      </c>
      <c r="J25839" s="3" t="s">
        <v>336</v>
      </c>
      <c r="K25839" s="3">
        <v>1800</v>
      </c>
      <c r="L25839" s="11">
        <v>45856</v>
      </c>
      <c r="M25839" s="3">
        <v>9</v>
      </c>
      <c r="N25839" s="3" t="s">
        <v>992</v>
      </c>
      <c r="O25839" s="3" t="s">
        <v>752</v>
      </c>
      <c r="P25839" s="3">
        <v>16200</v>
      </c>
      <c r="Q25839" s="3" t="s">
        <v>238</v>
      </c>
      <c r="R25839" s="3" t="s">
        <v>67</v>
      </c>
      <c r="S25839" s="3" t="s">
        <v>339</v>
      </c>
      <c r="T25839" s="3" t="s">
        <v>52</v>
      </c>
      <c r="U25839" s="3" t="s">
        <v>42</v>
      </c>
      <c r="V25839" s="3">
        <v>0</v>
      </c>
      <c r="W25839" s="3" t="s">
        <v>53</v>
      </c>
      <c r="X25839" s="3">
        <v>45847</v>
      </c>
      <c r="Y25839" s="3">
        <v>1</v>
      </c>
      <c r="Z25839" s="3" t="s">
        <v>38</v>
      </c>
      <c r="AA25839" s="11">
        <v>45855</v>
      </c>
      <c r="AB25839" s="11">
        <v>45856</v>
      </c>
      <c r="AC25839" s="3">
        <v>1</v>
      </c>
      <c r="AD25839" s="3" t="s">
        <v>54</v>
      </c>
      <c r="AE25839" s="3" t="s">
        <v>68</v>
      </c>
      <c r="AF25839" s="3" t="s">
        <v>97</v>
      </c>
      <c r="AG25839" s="3" t="s">
        <v>38</v>
      </c>
      <c r="AH25839" s="3" t="s">
        <v>39667</v>
      </c>
    </row>
    <row r="25840" spans="1:34" x14ac:dyDescent="0.3">
      <c r="A25840" s="3" t="s">
        <v>28938</v>
      </c>
      <c r="B25840" s="11">
        <v>45849</v>
      </c>
      <c r="C25840" s="3" t="s">
        <v>28939</v>
      </c>
      <c r="D25840" s="3" t="s">
        <v>33</v>
      </c>
      <c r="E25840" s="3" t="s">
        <v>586</v>
      </c>
      <c r="F25840" s="3" t="s">
        <v>587</v>
      </c>
      <c r="G25840" s="3" t="s">
        <v>35</v>
      </c>
      <c r="H25840" s="3" t="s">
        <v>588</v>
      </c>
      <c r="I25840" s="3" t="s">
        <v>36</v>
      </c>
      <c r="J25840" s="3" t="s">
        <v>94</v>
      </c>
      <c r="K25840" s="3">
        <v>21420</v>
      </c>
      <c r="L25840" s="11">
        <v>45853</v>
      </c>
      <c r="M25840" s="3">
        <v>4</v>
      </c>
      <c r="N25840" s="3" t="s">
        <v>38</v>
      </c>
      <c r="O25840" s="3" t="s">
        <v>589</v>
      </c>
      <c r="P25840" s="3">
        <v>85680</v>
      </c>
      <c r="Q25840" s="3" t="s">
        <v>281</v>
      </c>
      <c r="R25840" s="3" t="s">
        <v>82</v>
      </c>
      <c r="S25840" s="3" t="s">
        <v>96</v>
      </c>
      <c r="T25840" s="3" t="s">
        <v>52</v>
      </c>
      <c r="U25840" s="3" t="s">
        <v>42</v>
      </c>
      <c r="V25840" s="3">
        <v>0</v>
      </c>
      <c r="W25840" s="3" t="s">
        <v>53</v>
      </c>
      <c r="X25840" s="3">
        <v>45848</v>
      </c>
      <c r="Y25840" s="3">
        <v>1</v>
      </c>
      <c r="Z25840" s="3" t="s">
        <v>38</v>
      </c>
      <c r="AA25840" s="11">
        <v>45853</v>
      </c>
      <c r="AB25840" s="11">
        <v>45853</v>
      </c>
      <c r="AC25840" s="3">
        <v>0</v>
      </c>
      <c r="AD25840" s="3" t="s">
        <v>54</v>
      </c>
      <c r="AE25840" s="3" t="s">
        <v>55</v>
      </c>
      <c r="AF25840" s="3" t="s">
        <v>97</v>
      </c>
      <c r="AG25840" s="3" t="s">
        <v>38</v>
      </c>
      <c r="AH25840" s="3" t="s">
        <v>39669</v>
      </c>
    </row>
    <row r="25841" spans="1:34" x14ac:dyDescent="0.3">
      <c r="A25841" s="3" t="s">
        <v>28940</v>
      </c>
      <c r="B25841" s="11">
        <v>45849</v>
      </c>
      <c r="C25841" s="3" t="s">
        <v>28941</v>
      </c>
      <c r="D25841" s="3" t="s">
        <v>33</v>
      </c>
      <c r="E25841" s="3" t="s">
        <v>1338</v>
      </c>
      <c r="F25841" s="3" t="s">
        <v>587</v>
      </c>
      <c r="G25841" s="3" t="s">
        <v>35</v>
      </c>
      <c r="H25841" s="3" t="s">
        <v>1553</v>
      </c>
      <c r="I25841" s="3" t="s">
        <v>36</v>
      </c>
      <c r="J25841" s="3" t="s">
        <v>94</v>
      </c>
      <c r="K25841" s="3">
        <v>21420</v>
      </c>
      <c r="L25841" s="11">
        <v>45854</v>
      </c>
      <c r="M25841" s="3">
        <v>5</v>
      </c>
      <c r="N25841" s="3" t="s">
        <v>38</v>
      </c>
      <c r="O25841" s="3" t="s">
        <v>1340</v>
      </c>
      <c r="P25841" s="3">
        <v>107100</v>
      </c>
      <c r="Q25841" s="3" t="s">
        <v>281</v>
      </c>
      <c r="R25841" s="3" t="s">
        <v>82</v>
      </c>
      <c r="S25841" s="3" t="s">
        <v>96</v>
      </c>
      <c r="T25841" s="3" t="s">
        <v>52</v>
      </c>
      <c r="U25841" s="3" t="s">
        <v>42</v>
      </c>
      <c r="V25841" s="3">
        <v>0</v>
      </c>
      <c r="W25841" s="3" t="s">
        <v>53</v>
      </c>
      <c r="X25841" s="3">
        <v>45848</v>
      </c>
      <c r="Y25841" s="3">
        <v>1</v>
      </c>
      <c r="Z25841" s="3" t="s">
        <v>38</v>
      </c>
      <c r="AA25841" s="11">
        <v>45854</v>
      </c>
      <c r="AB25841" s="11">
        <v>45854</v>
      </c>
      <c r="AC25841" s="3">
        <v>0</v>
      </c>
      <c r="AD25841" s="3" t="s">
        <v>54</v>
      </c>
      <c r="AE25841" s="3" t="s">
        <v>55</v>
      </c>
      <c r="AF25841" s="3" t="s">
        <v>97</v>
      </c>
      <c r="AG25841" s="3" t="s">
        <v>38</v>
      </c>
      <c r="AH25841" s="3" t="s">
        <v>39669</v>
      </c>
    </row>
    <row r="25842" spans="1:34" x14ac:dyDescent="0.3">
      <c r="A25842" s="3" t="s">
        <v>39288</v>
      </c>
      <c r="B25842" s="11">
        <v>45916</v>
      </c>
      <c r="C25842" s="3" t="s">
        <v>39289</v>
      </c>
      <c r="D25842" s="3" t="s">
        <v>33</v>
      </c>
      <c r="E25842" s="3" t="s">
        <v>586</v>
      </c>
      <c r="F25842" s="3" t="s">
        <v>587</v>
      </c>
      <c r="G25842" s="3" t="s">
        <v>35</v>
      </c>
      <c r="H25842" s="3" t="s">
        <v>588</v>
      </c>
      <c r="I25842" s="3" t="s">
        <v>36</v>
      </c>
      <c r="J25842" s="3" t="s">
        <v>161</v>
      </c>
      <c r="K25842" s="3">
        <v>21420</v>
      </c>
      <c r="L25842" s="11">
        <v>45917</v>
      </c>
      <c r="M25842" s="3">
        <v>1</v>
      </c>
      <c r="N25842" s="3" t="s">
        <v>1014</v>
      </c>
      <c r="O25842" s="3" t="s">
        <v>589</v>
      </c>
      <c r="P25842" s="3">
        <v>21420</v>
      </c>
      <c r="Q25842" s="3" t="s">
        <v>281</v>
      </c>
      <c r="R25842" s="3" t="s">
        <v>82</v>
      </c>
      <c r="S25842" s="3" t="s">
        <v>164</v>
      </c>
      <c r="T25842" s="3" t="s">
        <v>52</v>
      </c>
      <c r="U25842" s="3" t="s">
        <v>42</v>
      </c>
      <c r="V25842" s="3">
        <v>0</v>
      </c>
      <c r="W25842" s="3" t="s">
        <v>53</v>
      </c>
      <c r="X25842" s="3">
        <v>45916</v>
      </c>
      <c r="Y25842" s="3">
        <v>1</v>
      </c>
      <c r="Z25842" s="3" t="s">
        <v>38</v>
      </c>
      <c r="AA25842" s="11">
        <v>45917</v>
      </c>
      <c r="AB25842" s="11">
        <v>45917</v>
      </c>
      <c r="AC25842" s="3">
        <v>0</v>
      </c>
      <c r="AD25842" s="3" t="s">
        <v>54</v>
      </c>
      <c r="AE25842" s="3" t="s">
        <v>55</v>
      </c>
      <c r="AF25842" s="3" t="s">
        <v>97</v>
      </c>
      <c r="AG25842" s="3" t="s">
        <v>38</v>
      </c>
      <c r="AH25842" s="3" t="s">
        <v>39669</v>
      </c>
    </row>
    <row r="25843" spans="1:34" x14ac:dyDescent="0.3">
      <c r="A25843" s="3" t="s">
        <v>28942</v>
      </c>
      <c r="B25843" s="11">
        <v>45849</v>
      </c>
      <c r="C25843" s="3" t="s">
        <v>28943</v>
      </c>
      <c r="D25843" s="3" t="s">
        <v>33</v>
      </c>
      <c r="E25843" s="3" t="s">
        <v>707</v>
      </c>
      <c r="F25843" s="3" t="s">
        <v>746</v>
      </c>
      <c r="G25843" s="3" t="s">
        <v>35</v>
      </c>
      <c r="H25843" s="3" t="s">
        <v>3600</v>
      </c>
      <c r="I25843" s="3" t="s">
        <v>36</v>
      </c>
      <c r="J25843" s="3" t="s">
        <v>107</v>
      </c>
      <c r="K25843" s="3">
        <v>2000</v>
      </c>
      <c r="L25843" s="11">
        <v>45854</v>
      </c>
      <c r="M25843" s="3">
        <v>5</v>
      </c>
      <c r="N25843" s="3" t="s">
        <v>746</v>
      </c>
      <c r="O25843" s="3" t="s">
        <v>1535</v>
      </c>
      <c r="P25843" s="3">
        <v>10000</v>
      </c>
      <c r="Q25843" s="3" t="s">
        <v>238</v>
      </c>
      <c r="R25843" s="3" t="s">
        <v>67</v>
      </c>
      <c r="S25843" s="3" t="s">
        <v>110</v>
      </c>
      <c r="T25843" s="3" t="s">
        <v>111</v>
      </c>
      <c r="U25843" s="3" t="s">
        <v>42</v>
      </c>
      <c r="V25843" s="3">
        <v>0</v>
      </c>
      <c r="W25843" s="3" t="s">
        <v>53</v>
      </c>
      <c r="X25843" s="3">
        <v>45849</v>
      </c>
      <c r="Y25843" s="3">
        <v>1</v>
      </c>
      <c r="Z25843" s="3" t="s">
        <v>38</v>
      </c>
      <c r="AA25843" s="11">
        <v>45854</v>
      </c>
      <c r="AB25843" s="11">
        <v>45854</v>
      </c>
      <c r="AC25843" s="3">
        <v>0</v>
      </c>
      <c r="AD25843" s="3" t="s">
        <v>54</v>
      </c>
      <c r="AE25843" s="3" t="s">
        <v>55</v>
      </c>
      <c r="AF25843" s="3" t="s">
        <v>97</v>
      </c>
      <c r="AG25843" s="3" t="s">
        <v>38</v>
      </c>
      <c r="AH25843" s="3" t="s">
        <v>39667</v>
      </c>
    </row>
    <row r="25844" spans="1:34" x14ac:dyDescent="0.3">
      <c r="A25844" s="3" t="s">
        <v>28944</v>
      </c>
      <c r="B25844" s="11">
        <v>45849</v>
      </c>
      <c r="C25844" s="3" t="s">
        <v>28945</v>
      </c>
      <c r="D25844" s="3" t="s">
        <v>33</v>
      </c>
      <c r="E25844" s="3" t="s">
        <v>750</v>
      </c>
      <c r="F25844" s="3" t="s">
        <v>746</v>
      </c>
      <c r="G25844" s="3" t="s">
        <v>35</v>
      </c>
      <c r="H25844" s="3" t="s">
        <v>751</v>
      </c>
      <c r="I25844" s="3" t="s">
        <v>36</v>
      </c>
      <c r="J25844" s="3" t="s">
        <v>107</v>
      </c>
      <c r="K25844" s="3">
        <v>3000</v>
      </c>
      <c r="L25844" s="11">
        <v>45854</v>
      </c>
      <c r="M25844" s="3">
        <v>5</v>
      </c>
      <c r="N25844" s="3" t="s">
        <v>38</v>
      </c>
      <c r="O25844" s="3" t="s">
        <v>752</v>
      </c>
      <c r="P25844" s="3">
        <v>15000</v>
      </c>
      <c r="Q25844" s="3" t="s">
        <v>238</v>
      </c>
      <c r="R25844" s="3" t="s">
        <v>67</v>
      </c>
      <c r="S25844" s="3" t="s">
        <v>110</v>
      </c>
      <c r="T25844" s="3" t="s">
        <v>111</v>
      </c>
      <c r="U25844" s="3" t="s">
        <v>42</v>
      </c>
      <c r="V25844" s="3">
        <v>0</v>
      </c>
      <c r="W25844" s="3" t="s">
        <v>53</v>
      </c>
      <c r="X25844" s="3">
        <v>45849</v>
      </c>
      <c r="Y25844" s="3">
        <v>1</v>
      </c>
      <c r="Z25844" s="3" t="s">
        <v>38</v>
      </c>
      <c r="AA25844" s="11">
        <v>45854</v>
      </c>
      <c r="AB25844" s="11">
        <v>45854</v>
      </c>
      <c r="AC25844" s="3">
        <v>0</v>
      </c>
      <c r="AD25844" s="3" t="s">
        <v>54</v>
      </c>
      <c r="AE25844" s="3" t="s">
        <v>55</v>
      </c>
      <c r="AF25844" s="3" t="s">
        <v>97</v>
      </c>
      <c r="AG25844" s="3" t="s">
        <v>38</v>
      </c>
      <c r="AH25844" s="3" t="s">
        <v>39667</v>
      </c>
    </row>
    <row r="25845" spans="1:34" x14ac:dyDescent="0.3">
      <c r="A25845" s="3" t="s">
        <v>28946</v>
      </c>
      <c r="B25845" s="11">
        <v>45849</v>
      </c>
      <c r="C25845" s="3" t="s">
        <v>28947</v>
      </c>
      <c r="D25845" s="3" t="s">
        <v>33</v>
      </c>
      <c r="E25845" s="3" t="s">
        <v>745</v>
      </c>
      <c r="F25845" s="3" t="s">
        <v>746</v>
      </c>
      <c r="G25845" s="3" t="s">
        <v>35</v>
      </c>
      <c r="H25845" s="3" t="s">
        <v>747</v>
      </c>
      <c r="I25845" s="3" t="s">
        <v>36</v>
      </c>
      <c r="J25845" s="3" t="s">
        <v>107</v>
      </c>
      <c r="K25845" s="3">
        <v>3600</v>
      </c>
      <c r="L25845" s="11">
        <v>45854</v>
      </c>
      <c r="M25845" s="3">
        <v>5</v>
      </c>
      <c r="N25845" s="3" t="s">
        <v>38</v>
      </c>
      <c r="O25845" s="3" t="s">
        <v>748</v>
      </c>
      <c r="P25845" s="3">
        <v>18000</v>
      </c>
      <c r="Q25845" s="3" t="s">
        <v>749</v>
      </c>
      <c r="R25845" s="3" t="s">
        <v>67</v>
      </c>
      <c r="S25845" s="3" t="s">
        <v>110</v>
      </c>
      <c r="T25845" s="3" t="s">
        <v>111</v>
      </c>
      <c r="U25845" s="3" t="s">
        <v>42</v>
      </c>
      <c r="V25845" s="3">
        <v>0</v>
      </c>
      <c r="W25845" s="3" t="s">
        <v>53</v>
      </c>
      <c r="X25845" s="3">
        <v>45849</v>
      </c>
      <c r="Y25845" s="3">
        <v>1</v>
      </c>
      <c r="Z25845" s="3" t="s">
        <v>38</v>
      </c>
      <c r="AA25845" s="11">
        <v>45854</v>
      </c>
      <c r="AB25845" s="11">
        <v>45854</v>
      </c>
      <c r="AC25845" s="3">
        <v>0</v>
      </c>
      <c r="AD25845" s="3" t="s">
        <v>54</v>
      </c>
      <c r="AE25845" s="3" t="s">
        <v>55</v>
      </c>
      <c r="AF25845" s="3" t="s">
        <v>97</v>
      </c>
      <c r="AG25845" s="3" t="s">
        <v>38</v>
      </c>
      <c r="AH25845" s="3" t="s">
        <v>39667</v>
      </c>
    </row>
    <row r="25846" spans="1:34" x14ac:dyDescent="0.3">
      <c r="A25846" s="3" t="s">
        <v>28948</v>
      </c>
      <c r="B25846" s="11">
        <v>45852</v>
      </c>
      <c r="C25846" s="3" t="s">
        <v>28949</v>
      </c>
      <c r="D25846" s="3" t="s">
        <v>33</v>
      </c>
      <c r="E25846" s="3" t="s">
        <v>750</v>
      </c>
      <c r="F25846" s="3" t="s">
        <v>746</v>
      </c>
      <c r="G25846" s="3" t="s">
        <v>35</v>
      </c>
      <c r="H25846" s="3" t="s">
        <v>751</v>
      </c>
      <c r="I25846" s="3" t="s">
        <v>36</v>
      </c>
      <c r="J25846" s="3" t="s">
        <v>107</v>
      </c>
      <c r="K25846" s="3">
        <v>3000</v>
      </c>
      <c r="L25846" s="11">
        <v>45868</v>
      </c>
      <c r="M25846" s="3">
        <v>16</v>
      </c>
      <c r="N25846" s="3" t="s">
        <v>38</v>
      </c>
      <c r="O25846" s="3" t="s">
        <v>752</v>
      </c>
      <c r="P25846" s="3">
        <v>48000</v>
      </c>
      <c r="Q25846" s="3" t="s">
        <v>238</v>
      </c>
      <c r="R25846" s="3" t="s">
        <v>67</v>
      </c>
      <c r="S25846" s="3" t="s">
        <v>110</v>
      </c>
      <c r="T25846" s="3" t="s">
        <v>111</v>
      </c>
      <c r="U25846" s="3" t="s">
        <v>42</v>
      </c>
      <c r="V25846" s="3">
        <v>0</v>
      </c>
      <c r="W25846" s="3" t="s">
        <v>53</v>
      </c>
      <c r="X25846" s="3">
        <v>45852</v>
      </c>
      <c r="Y25846" s="3">
        <v>1</v>
      </c>
      <c r="Z25846" s="3" t="s">
        <v>38</v>
      </c>
      <c r="AA25846" s="11">
        <v>45868</v>
      </c>
      <c r="AB25846" s="11">
        <v>45868</v>
      </c>
      <c r="AC25846" s="3">
        <v>0</v>
      </c>
      <c r="AD25846" s="3" t="s">
        <v>54</v>
      </c>
      <c r="AE25846" s="3" t="s">
        <v>55</v>
      </c>
      <c r="AF25846" s="3" t="s">
        <v>97</v>
      </c>
      <c r="AG25846" s="3" t="s">
        <v>38</v>
      </c>
      <c r="AH25846" s="3" t="s">
        <v>39667</v>
      </c>
    </row>
    <row r="25847" spans="1:34" x14ac:dyDescent="0.3">
      <c r="A25847" s="3" t="s">
        <v>33468</v>
      </c>
      <c r="B25847" s="11">
        <v>45852</v>
      </c>
      <c r="C25847" s="3" t="s">
        <v>33469</v>
      </c>
      <c r="D25847" s="3" t="s">
        <v>33</v>
      </c>
      <c r="E25847" s="3" t="s">
        <v>750</v>
      </c>
      <c r="F25847" s="3" t="s">
        <v>746</v>
      </c>
      <c r="G25847" s="3" t="s">
        <v>35</v>
      </c>
      <c r="H25847" s="3" t="s">
        <v>751</v>
      </c>
      <c r="I25847" s="3" t="s">
        <v>36</v>
      </c>
      <c r="J25847" s="3" t="s">
        <v>107</v>
      </c>
      <c r="K25847" s="3">
        <v>3000</v>
      </c>
      <c r="L25847" s="11">
        <v>45880</v>
      </c>
      <c r="M25847" s="3">
        <v>28</v>
      </c>
      <c r="N25847" s="3" t="s">
        <v>38</v>
      </c>
      <c r="O25847" s="3" t="s">
        <v>752</v>
      </c>
      <c r="P25847" s="3">
        <v>84000</v>
      </c>
      <c r="Q25847" s="3" t="s">
        <v>238</v>
      </c>
      <c r="R25847" s="3" t="s">
        <v>67</v>
      </c>
      <c r="S25847" s="3" t="s">
        <v>110</v>
      </c>
      <c r="T25847" s="3" t="s">
        <v>111</v>
      </c>
      <c r="U25847" s="3" t="s">
        <v>42</v>
      </c>
      <c r="V25847" s="3">
        <v>0</v>
      </c>
      <c r="W25847" s="3" t="s">
        <v>53</v>
      </c>
      <c r="X25847" s="3">
        <v>45852</v>
      </c>
      <c r="Y25847" s="3">
        <v>1</v>
      </c>
      <c r="Z25847" s="3" t="s">
        <v>38</v>
      </c>
      <c r="AA25847" s="11">
        <v>45880</v>
      </c>
      <c r="AB25847" s="11">
        <v>45880</v>
      </c>
      <c r="AC25847" s="3">
        <v>0</v>
      </c>
      <c r="AD25847" s="3" t="s">
        <v>54</v>
      </c>
      <c r="AE25847" s="3" t="s">
        <v>55</v>
      </c>
      <c r="AF25847" s="3" t="s">
        <v>97</v>
      </c>
      <c r="AG25847" s="3" t="s">
        <v>38</v>
      </c>
      <c r="AH25847" s="3" t="s">
        <v>39667</v>
      </c>
    </row>
    <row r="25848" spans="1:34" x14ac:dyDescent="0.3">
      <c r="A25848" s="3" t="s">
        <v>28950</v>
      </c>
      <c r="B25848" s="11">
        <v>45852</v>
      </c>
      <c r="C25848" s="3" t="s">
        <v>28951</v>
      </c>
      <c r="D25848" s="3" t="s">
        <v>33</v>
      </c>
      <c r="E25848" s="3" t="s">
        <v>750</v>
      </c>
      <c r="F25848" s="3" t="s">
        <v>746</v>
      </c>
      <c r="G25848" s="3" t="s">
        <v>35</v>
      </c>
      <c r="H25848" s="3" t="s">
        <v>751</v>
      </c>
      <c r="I25848" s="3" t="s">
        <v>36</v>
      </c>
      <c r="J25848" s="3" t="s">
        <v>161</v>
      </c>
      <c r="K25848" s="3">
        <v>1800</v>
      </c>
      <c r="L25848" s="11">
        <v>45862</v>
      </c>
      <c r="M25848" s="3">
        <v>10</v>
      </c>
      <c r="N25848" s="3" t="s">
        <v>992</v>
      </c>
      <c r="O25848" s="3" t="s">
        <v>752</v>
      </c>
      <c r="P25848" s="3">
        <v>18000</v>
      </c>
      <c r="Q25848" s="3" t="s">
        <v>238</v>
      </c>
      <c r="R25848" s="3" t="s">
        <v>67</v>
      </c>
      <c r="S25848" s="3" t="s">
        <v>164</v>
      </c>
      <c r="T25848" s="3" t="s">
        <v>52</v>
      </c>
      <c r="U25848" s="3" t="s">
        <v>42</v>
      </c>
      <c r="V25848" s="3">
        <v>0</v>
      </c>
      <c r="W25848" s="3" t="s">
        <v>53</v>
      </c>
      <c r="X25848" s="3">
        <v>45852</v>
      </c>
      <c r="Y25848" s="3">
        <v>1</v>
      </c>
      <c r="Z25848" s="3" t="s">
        <v>38</v>
      </c>
      <c r="AA25848" s="11">
        <v>45881</v>
      </c>
      <c r="AB25848" s="11">
        <v>45862</v>
      </c>
      <c r="AC25848" s="3">
        <v>-19</v>
      </c>
      <c r="AD25848" s="3" t="s">
        <v>54</v>
      </c>
      <c r="AE25848" s="3" t="s">
        <v>91</v>
      </c>
      <c r="AF25848" s="3" t="s">
        <v>97</v>
      </c>
      <c r="AG25848" s="3" t="s">
        <v>38</v>
      </c>
      <c r="AH25848" s="3" t="s">
        <v>39667</v>
      </c>
    </row>
    <row r="25849" spans="1:34" x14ac:dyDescent="0.3">
      <c r="A25849" s="3" t="s">
        <v>28952</v>
      </c>
      <c r="B25849" s="11">
        <v>45852</v>
      </c>
      <c r="C25849" s="3" t="s">
        <v>28953</v>
      </c>
      <c r="D25849" s="3" t="s">
        <v>33</v>
      </c>
      <c r="E25849" s="3" t="s">
        <v>707</v>
      </c>
      <c r="F25849" s="3" t="s">
        <v>746</v>
      </c>
      <c r="G25849" s="3" t="s">
        <v>35</v>
      </c>
      <c r="H25849" s="3" t="s">
        <v>3600</v>
      </c>
      <c r="I25849" s="3" t="s">
        <v>36</v>
      </c>
      <c r="J25849" s="3" t="s">
        <v>107</v>
      </c>
      <c r="K25849" s="3">
        <v>2000</v>
      </c>
      <c r="L25849" s="11">
        <v>45868</v>
      </c>
      <c r="M25849" s="3">
        <v>16</v>
      </c>
      <c r="N25849" s="3" t="s">
        <v>746</v>
      </c>
      <c r="O25849" s="3" t="s">
        <v>1535</v>
      </c>
      <c r="P25849" s="3">
        <v>32000</v>
      </c>
      <c r="Q25849" s="3" t="s">
        <v>238</v>
      </c>
      <c r="R25849" s="3" t="s">
        <v>67</v>
      </c>
      <c r="S25849" s="3" t="s">
        <v>110</v>
      </c>
      <c r="T25849" s="3" t="s">
        <v>111</v>
      </c>
      <c r="U25849" s="3" t="s">
        <v>42</v>
      </c>
      <c r="V25849" s="3">
        <v>0</v>
      </c>
      <c r="W25849" s="3" t="s">
        <v>53</v>
      </c>
      <c r="X25849" s="3">
        <v>45852</v>
      </c>
      <c r="Y25849" s="3">
        <v>1</v>
      </c>
      <c r="Z25849" s="3" t="s">
        <v>38</v>
      </c>
      <c r="AA25849" s="11">
        <v>45868</v>
      </c>
      <c r="AB25849" s="11">
        <v>45868</v>
      </c>
      <c r="AC25849" s="3">
        <v>0</v>
      </c>
      <c r="AD25849" s="3" t="s">
        <v>54</v>
      </c>
      <c r="AE25849" s="3" t="s">
        <v>55</v>
      </c>
      <c r="AF25849" s="3" t="s">
        <v>97</v>
      </c>
      <c r="AG25849" s="3" t="s">
        <v>38</v>
      </c>
      <c r="AH25849" s="3" t="s">
        <v>39667</v>
      </c>
    </row>
    <row r="25850" spans="1:34" x14ac:dyDescent="0.3">
      <c r="A25850" s="3" t="s">
        <v>33470</v>
      </c>
      <c r="B25850" s="11">
        <v>45852</v>
      </c>
      <c r="C25850" s="3" t="s">
        <v>33471</v>
      </c>
      <c r="D25850" s="3" t="s">
        <v>33</v>
      </c>
      <c r="E25850" s="3" t="s">
        <v>707</v>
      </c>
      <c r="F25850" s="3" t="s">
        <v>746</v>
      </c>
      <c r="G25850" s="3" t="s">
        <v>35</v>
      </c>
      <c r="H25850" s="3" t="s">
        <v>3600</v>
      </c>
      <c r="I25850" s="3" t="s">
        <v>36</v>
      </c>
      <c r="J25850" s="3" t="s">
        <v>107</v>
      </c>
      <c r="K25850" s="3">
        <v>1500</v>
      </c>
      <c r="L25850" s="11">
        <v>45880</v>
      </c>
      <c r="M25850" s="3">
        <v>28</v>
      </c>
      <c r="N25850" s="3" t="s">
        <v>746</v>
      </c>
      <c r="O25850" s="3" t="s">
        <v>1535</v>
      </c>
      <c r="P25850" s="3">
        <v>42000</v>
      </c>
      <c r="Q25850" s="3" t="s">
        <v>238</v>
      </c>
      <c r="R25850" s="3" t="s">
        <v>67</v>
      </c>
      <c r="S25850" s="3" t="s">
        <v>110</v>
      </c>
      <c r="T25850" s="3" t="s">
        <v>111</v>
      </c>
      <c r="U25850" s="3" t="s">
        <v>42</v>
      </c>
      <c r="V25850" s="3">
        <v>0</v>
      </c>
      <c r="W25850" s="3" t="s">
        <v>53</v>
      </c>
      <c r="X25850" s="3">
        <v>45852</v>
      </c>
      <c r="Y25850" s="3">
        <v>1</v>
      </c>
      <c r="Z25850" s="3" t="s">
        <v>38</v>
      </c>
      <c r="AA25850" s="11">
        <v>45880</v>
      </c>
      <c r="AB25850" s="11">
        <v>45880</v>
      </c>
      <c r="AC25850" s="3">
        <v>0</v>
      </c>
      <c r="AD25850" s="3" t="s">
        <v>54</v>
      </c>
      <c r="AE25850" s="3" t="s">
        <v>55</v>
      </c>
      <c r="AF25850" s="3" t="s">
        <v>97</v>
      </c>
      <c r="AG25850" s="3" t="s">
        <v>38</v>
      </c>
      <c r="AH25850" s="3" t="s">
        <v>39667</v>
      </c>
    </row>
    <row r="25851" spans="1:34" x14ac:dyDescent="0.3">
      <c r="A25851" s="3" t="s">
        <v>28954</v>
      </c>
      <c r="B25851" s="11">
        <v>45852</v>
      </c>
      <c r="C25851" s="3" t="s">
        <v>28955</v>
      </c>
      <c r="D25851" s="3" t="s">
        <v>33</v>
      </c>
      <c r="E25851" s="3" t="s">
        <v>707</v>
      </c>
      <c r="F25851" s="3" t="s">
        <v>746</v>
      </c>
      <c r="G25851" s="3" t="s">
        <v>35</v>
      </c>
      <c r="H25851" s="3" t="s">
        <v>3600</v>
      </c>
      <c r="I25851" s="3" t="s">
        <v>36</v>
      </c>
      <c r="J25851" s="3" t="s">
        <v>102</v>
      </c>
      <c r="K25851" s="3">
        <v>5000</v>
      </c>
      <c r="L25851" s="11">
        <v>45867</v>
      </c>
      <c r="M25851" s="3">
        <v>15</v>
      </c>
      <c r="N25851" s="3" t="s">
        <v>992</v>
      </c>
      <c r="O25851" s="3" t="s">
        <v>1535</v>
      </c>
      <c r="P25851" s="3">
        <v>75000</v>
      </c>
      <c r="Q25851" s="3" t="s">
        <v>238</v>
      </c>
      <c r="R25851" s="3" t="s">
        <v>67</v>
      </c>
      <c r="S25851" s="3" t="s">
        <v>105</v>
      </c>
      <c r="T25851" s="3" t="s">
        <v>52</v>
      </c>
      <c r="U25851" s="3" t="s">
        <v>42</v>
      </c>
      <c r="V25851" s="3">
        <v>0</v>
      </c>
      <c r="W25851" s="3" t="s">
        <v>53</v>
      </c>
      <c r="X25851" s="3">
        <v>45852</v>
      </c>
      <c r="Y25851" s="3">
        <v>1</v>
      </c>
      <c r="Z25851" s="3" t="s">
        <v>38</v>
      </c>
      <c r="AA25851" s="11">
        <v>45867</v>
      </c>
      <c r="AB25851" s="11">
        <v>45867</v>
      </c>
      <c r="AC25851" s="3">
        <v>0</v>
      </c>
      <c r="AD25851" s="3" t="s">
        <v>54</v>
      </c>
      <c r="AE25851" s="3" t="s">
        <v>55</v>
      </c>
      <c r="AF25851" s="3" t="s">
        <v>97</v>
      </c>
      <c r="AG25851" s="3" t="s">
        <v>38</v>
      </c>
      <c r="AH25851" s="3" t="s">
        <v>39667</v>
      </c>
    </row>
    <row r="25852" spans="1:34" x14ac:dyDescent="0.3">
      <c r="A25852" s="3" t="s">
        <v>28956</v>
      </c>
      <c r="B25852" s="11">
        <v>45852</v>
      </c>
      <c r="C25852" s="3" t="s">
        <v>28957</v>
      </c>
      <c r="D25852" s="3" t="s">
        <v>33</v>
      </c>
      <c r="E25852" s="3" t="s">
        <v>745</v>
      </c>
      <c r="F25852" s="3" t="s">
        <v>746</v>
      </c>
      <c r="G25852" s="3" t="s">
        <v>35</v>
      </c>
      <c r="H25852" s="3" t="s">
        <v>747</v>
      </c>
      <c r="I25852" s="3" t="s">
        <v>36</v>
      </c>
      <c r="J25852" s="3" t="s">
        <v>107</v>
      </c>
      <c r="K25852" s="3">
        <v>1200</v>
      </c>
      <c r="L25852" s="11">
        <v>45868</v>
      </c>
      <c r="M25852" s="3">
        <v>16</v>
      </c>
      <c r="N25852" s="3" t="s">
        <v>38</v>
      </c>
      <c r="O25852" s="3" t="s">
        <v>748</v>
      </c>
      <c r="P25852" s="3">
        <v>19200</v>
      </c>
      <c r="Q25852" s="3" t="s">
        <v>749</v>
      </c>
      <c r="R25852" s="3" t="s">
        <v>67</v>
      </c>
      <c r="S25852" s="3" t="s">
        <v>110</v>
      </c>
      <c r="T25852" s="3" t="s">
        <v>111</v>
      </c>
      <c r="U25852" s="3" t="s">
        <v>42</v>
      </c>
      <c r="V25852" s="3">
        <v>0</v>
      </c>
      <c r="W25852" s="3" t="s">
        <v>53</v>
      </c>
      <c r="X25852" s="3">
        <v>45852</v>
      </c>
      <c r="Y25852" s="3">
        <v>1</v>
      </c>
      <c r="Z25852" s="3" t="s">
        <v>38</v>
      </c>
      <c r="AA25852" s="11">
        <v>45868</v>
      </c>
      <c r="AB25852" s="11">
        <v>45868</v>
      </c>
      <c r="AC25852" s="3">
        <v>0</v>
      </c>
      <c r="AD25852" s="3" t="s">
        <v>54</v>
      </c>
      <c r="AE25852" s="3" t="s">
        <v>55</v>
      </c>
      <c r="AF25852" s="3" t="s">
        <v>97</v>
      </c>
      <c r="AG25852" s="3" t="s">
        <v>38</v>
      </c>
      <c r="AH25852" s="3" t="s">
        <v>39667</v>
      </c>
    </row>
    <row r="25853" spans="1:34" x14ac:dyDescent="0.3">
      <c r="A25853" s="3" t="s">
        <v>33472</v>
      </c>
      <c r="B25853" s="11">
        <v>45852</v>
      </c>
      <c r="C25853" s="3" t="s">
        <v>33473</v>
      </c>
      <c r="D25853" s="3" t="s">
        <v>33</v>
      </c>
      <c r="E25853" s="3" t="s">
        <v>745</v>
      </c>
      <c r="F25853" s="3" t="s">
        <v>746</v>
      </c>
      <c r="G25853" s="3" t="s">
        <v>35</v>
      </c>
      <c r="H25853" s="3" t="s">
        <v>747</v>
      </c>
      <c r="I25853" s="3" t="s">
        <v>36</v>
      </c>
      <c r="J25853" s="3" t="s">
        <v>107</v>
      </c>
      <c r="K25853" s="3">
        <v>1800</v>
      </c>
      <c r="L25853" s="11">
        <v>45880</v>
      </c>
      <c r="M25853" s="3">
        <v>28</v>
      </c>
      <c r="N25853" s="3" t="s">
        <v>38</v>
      </c>
      <c r="O25853" s="3" t="s">
        <v>748</v>
      </c>
      <c r="P25853" s="3">
        <v>50400</v>
      </c>
      <c r="Q25853" s="3" t="s">
        <v>749</v>
      </c>
      <c r="R25853" s="3" t="s">
        <v>67</v>
      </c>
      <c r="S25853" s="3" t="s">
        <v>110</v>
      </c>
      <c r="T25853" s="3" t="s">
        <v>111</v>
      </c>
      <c r="U25853" s="3" t="s">
        <v>42</v>
      </c>
      <c r="V25853" s="3">
        <v>0</v>
      </c>
      <c r="W25853" s="3" t="s">
        <v>53</v>
      </c>
      <c r="X25853" s="3">
        <v>45852</v>
      </c>
      <c r="Y25853" s="3">
        <v>1</v>
      </c>
      <c r="Z25853" s="3" t="s">
        <v>38</v>
      </c>
      <c r="AA25853" s="11">
        <v>45880</v>
      </c>
      <c r="AB25853" s="11">
        <v>45880</v>
      </c>
      <c r="AC25853" s="3">
        <v>0</v>
      </c>
      <c r="AD25853" s="3" t="s">
        <v>54</v>
      </c>
      <c r="AE25853" s="3" t="s">
        <v>55</v>
      </c>
      <c r="AF25853" s="3" t="s">
        <v>97</v>
      </c>
      <c r="AG25853" s="3" t="s">
        <v>38</v>
      </c>
      <c r="AH25853" s="3" t="s">
        <v>39667</v>
      </c>
    </row>
    <row r="25854" spans="1:34" x14ac:dyDescent="0.3">
      <c r="A25854" s="3" t="s">
        <v>28958</v>
      </c>
      <c r="B25854" s="11">
        <v>45852</v>
      </c>
      <c r="C25854" s="3" t="s">
        <v>28959</v>
      </c>
      <c r="D25854" s="3" t="s">
        <v>33</v>
      </c>
      <c r="E25854" s="3" t="s">
        <v>707</v>
      </c>
      <c r="F25854" s="3" t="s">
        <v>746</v>
      </c>
      <c r="G25854" s="3" t="s">
        <v>35</v>
      </c>
      <c r="H25854" s="3" t="s">
        <v>3600</v>
      </c>
      <c r="I25854" s="3" t="s">
        <v>36</v>
      </c>
      <c r="J25854" s="3" t="s">
        <v>161</v>
      </c>
      <c r="K25854" s="3">
        <v>5000</v>
      </c>
      <c r="L25854" s="11">
        <v>45862</v>
      </c>
      <c r="M25854" s="3">
        <v>10</v>
      </c>
      <c r="N25854" s="3" t="s">
        <v>992</v>
      </c>
      <c r="O25854" s="3" t="s">
        <v>1535</v>
      </c>
      <c r="P25854" s="3">
        <v>50000</v>
      </c>
      <c r="Q25854" s="3" t="s">
        <v>238</v>
      </c>
      <c r="R25854" s="3" t="s">
        <v>67</v>
      </c>
      <c r="S25854" s="3" t="s">
        <v>164</v>
      </c>
      <c r="T25854" s="3" t="s">
        <v>52</v>
      </c>
      <c r="U25854" s="3" t="s">
        <v>42</v>
      </c>
      <c r="V25854" s="3">
        <v>0</v>
      </c>
      <c r="W25854" s="3" t="s">
        <v>53</v>
      </c>
      <c r="X25854" s="3">
        <v>45852</v>
      </c>
      <c r="Y25854" s="3">
        <v>1</v>
      </c>
      <c r="Z25854" s="3" t="s">
        <v>38</v>
      </c>
      <c r="AA25854" s="11">
        <v>45877</v>
      </c>
      <c r="AB25854" s="11">
        <v>45862</v>
      </c>
      <c r="AC25854" s="3">
        <v>-15</v>
      </c>
      <c r="AD25854" s="3" t="s">
        <v>54</v>
      </c>
      <c r="AE25854" s="3" t="s">
        <v>91</v>
      </c>
      <c r="AF25854" s="3" t="s">
        <v>97</v>
      </c>
      <c r="AG25854" s="3" t="s">
        <v>38</v>
      </c>
      <c r="AH25854" s="3" t="s">
        <v>39667</v>
      </c>
    </row>
    <row r="25855" spans="1:34" x14ac:dyDescent="0.3">
      <c r="A25855" s="3" t="s">
        <v>33474</v>
      </c>
      <c r="B25855" s="11">
        <v>45852</v>
      </c>
      <c r="C25855" s="3" t="s">
        <v>33475</v>
      </c>
      <c r="D25855" s="3" t="s">
        <v>33</v>
      </c>
      <c r="E25855" s="3" t="s">
        <v>745</v>
      </c>
      <c r="F25855" s="3" t="s">
        <v>746</v>
      </c>
      <c r="G25855" s="3" t="s">
        <v>35</v>
      </c>
      <c r="H25855" s="3" t="s">
        <v>747</v>
      </c>
      <c r="I25855" s="3" t="s">
        <v>36</v>
      </c>
      <c r="J25855" s="3" t="s">
        <v>161</v>
      </c>
      <c r="K25855" s="3">
        <v>2400</v>
      </c>
      <c r="L25855" s="11">
        <v>45881</v>
      </c>
      <c r="M25855" s="3">
        <v>29</v>
      </c>
      <c r="N25855" s="3" t="s">
        <v>992</v>
      </c>
      <c r="O25855" s="3" t="s">
        <v>748</v>
      </c>
      <c r="P25855" s="3">
        <v>69600</v>
      </c>
      <c r="Q25855" s="3" t="s">
        <v>749</v>
      </c>
      <c r="R25855" s="3" t="s">
        <v>67</v>
      </c>
      <c r="S25855" s="3" t="s">
        <v>164</v>
      </c>
      <c r="T25855" s="3" t="s">
        <v>52</v>
      </c>
      <c r="U25855" s="3" t="s">
        <v>42</v>
      </c>
      <c r="V25855" s="3">
        <v>0</v>
      </c>
      <c r="W25855" s="3" t="s">
        <v>53</v>
      </c>
      <c r="X25855" s="3">
        <v>45852</v>
      </c>
      <c r="Y25855" s="3">
        <v>1</v>
      </c>
      <c r="Z25855" s="3" t="s">
        <v>38</v>
      </c>
      <c r="AA25855" s="11">
        <v>45877</v>
      </c>
      <c r="AB25855" s="11">
        <v>45881</v>
      </c>
      <c r="AC25855" s="3">
        <v>4</v>
      </c>
      <c r="AD25855" s="3" t="s">
        <v>44</v>
      </c>
      <c r="AF25855" s="3" t="s">
        <v>97</v>
      </c>
      <c r="AG25855" s="3" t="s">
        <v>38</v>
      </c>
      <c r="AH25855" s="3" t="s">
        <v>39667</v>
      </c>
    </row>
    <row r="25856" spans="1:34" x14ac:dyDescent="0.3">
      <c r="A25856" s="3" t="s">
        <v>33476</v>
      </c>
      <c r="B25856" s="11">
        <v>45852</v>
      </c>
      <c r="C25856" s="3" t="s">
        <v>33477</v>
      </c>
      <c r="D25856" s="3" t="s">
        <v>33</v>
      </c>
      <c r="E25856" s="3" t="s">
        <v>745</v>
      </c>
      <c r="F25856" s="3" t="s">
        <v>746</v>
      </c>
      <c r="G25856" s="3" t="s">
        <v>35</v>
      </c>
      <c r="H25856" s="3" t="s">
        <v>747</v>
      </c>
      <c r="I25856" s="3" t="s">
        <v>36</v>
      </c>
      <c r="J25856" s="3" t="s">
        <v>49</v>
      </c>
      <c r="K25856" s="3">
        <v>6000</v>
      </c>
      <c r="L25856" s="11">
        <v>45882</v>
      </c>
      <c r="M25856" s="3">
        <v>30</v>
      </c>
      <c r="N25856" s="3" t="s">
        <v>992</v>
      </c>
      <c r="O25856" s="3" t="s">
        <v>748</v>
      </c>
      <c r="P25856" s="3">
        <v>180000</v>
      </c>
      <c r="Q25856" s="3" t="s">
        <v>749</v>
      </c>
      <c r="R25856" s="3" t="s">
        <v>67</v>
      </c>
      <c r="S25856" s="3" t="s">
        <v>51</v>
      </c>
      <c r="T25856" s="3" t="s">
        <v>52</v>
      </c>
      <c r="U25856" s="3" t="s">
        <v>42</v>
      </c>
      <c r="V25856" s="3">
        <v>0</v>
      </c>
      <c r="W25856" s="3" t="s">
        <v>53</v>
      </c>
      <c r="X25856" s="3">
        <v>45852</v>
      </c>
      <c r="Y25856" s="3">
        <v>1</v>
      </c>
      <c r="Z25856" s="3" t="s">
        <v>38</v>
      </c>
      <c r="AA25856" s="11">
        <v>45882</v>
      </c>
      <c r="AB25856" s="11">
        <v>45882</v>
      </c>
      <c r="AC25856" s="3">
        <v>0</v>
      </c>
      <c r="AD25856" s="3" t="s">
        <v>54</v>
      </c>
      <c r="AE25856" s="3" t="s">
        <v>55</v>
      </c>
      <c r="AF25856" s="3" t="s">
        <v>97</v>
      </c>
      <c r="AG25856" s="3" t="s">
        <v>38</v>
      </c>
      <c r="AH25856" s="3" t="s">
        <v>39667</v>
      </c>
    </row>
    <row r="25857" spans="1:34" x14ac:dyDescent="0.3">
      <c r="A25857" s="3" t="s">
        <v>33478</v>
      </c>
      <c r="B25857" s="11">
        <v>45852</v>
      </c>
      <c r="C25857" s="3" t="s">
        <v>33479</v>
      </c>
      <c r="D25857" s="3" t="s">
        <v>33</v>
      </c>
      <c r="E25857" s="3" t="s">
        <v>745</v>
      </c>
      <c r="F25857" s="3" t="s">
        <v>746</v>
      </c>
      <c r="G25857" s="3" t="s">
        <v>35</v>
      </c>
      <c r="H25857" s="3" t="s">
        <v>747</v>
      </c>
      <c r="I25857" s="3" t="s">
        <v>36</v>
      </c>
      <c r="J25857" s="3" t="s">
        <v>107</v>
      </c>
      <c r="K25857" s="3">
        <v>3600</v>
      </c>
      <c r="L25857" s="11">
        <v>45890</v>
      </c>
      <c r="M25857" s="3">
        <v>38</v>
      </c>
      <c r="N25857" s="3" t="s">
        <v>38</v>
      </c>
      <c r="O25857" s="3" t="s">
        <v>748</v>
      </c>
      <c r="P25857" s="3">
        <v>136800</v>
      </c>
      <c r="Q25857" s="3" t="s">
        <v>749</v>
      </c>
      <c r="R25857" s="3" t="s">
        <v>67</v>
      </c>
      <c r="S25857" s="3" t="s">
        <v>110</v>
      </c>
      <c r="T25857" s="3" t="s">
        <v>111</v>
      </c>
      <c r="U25857" s="3" t="s">
        <v>42</v>
      </c>
      <c r="V25857" s="3">
        <v>0</v>
      </c>
      <c r="W25857" s="3" t="s">
        <v>53</v>
      </c>
      <c r="X25857" s="3">
        <v>45852</v>
      </c>
      <c r="Y25857" s="3">
        <v>1</v>
      </c>
      <c r="Z25857" s="3" t="s">
        <v>38</v>
      </c>
      <c r="AA25857" s="11">
        <v>45890</v>
      </c>
      <c r="AB25857" s="11">
        <v>45890</v>
      </c>
      <c r="AC25857" s="3">
        <v>0</v>
      </c>
      <c r="AD25857" s="3" t="s">
        <v>54</v>
      </c>
      <c r="AE25857" s="3" t="s">
        <v>55</v>
      </c>
      <c r="AF25857" s="3" t="s">
        <v>97</v>
      </c>
      <c r="AG25857" s="3" t="s">
        <v>38</v>
      </c>
      <c r="AH25857" s="3" t="s">
        <v>39667</v>
      </c>
    </row>
    <row r="25858" spans="1:34" x14ac:dyDescent="0.3">
      <c r="A25858" s="3" t="s">
        <v>39290</v>
      </c>
      <c r="B25858" s="11">
        <v>45852</v>
      </c>
      <c r="C25858" s="3" t="s">
        <v>39291</v>
      </c>
      <c r="D25858" s="3" t="s">
        <v>33</v>
      </c>
      <c r="E25858" s="3" t="s">
        <v>745</v>
      </c>
      <c r="F25858" s="3" t="s">
        <v>746</v>
      </c>
      <c r="G25858" s="3" t="s">
        <v>35</v>
      </c>
      <c r="H25858" s="3" t="s">
        <v>747</v>
      </c>
      <c r="I25858" s="3" t="s">
        <v>36</v>
      </c>
      <c r="J25858" s="3" t="s">
        <v>107</v>
      </c>
      <c r="K25858" s="3">
        <v>2400</v>
      </c>
      <c r="L25858" s="11">
        <v>45912</v>
      </c>
      <c r="M25858" s="3">
        <v>60</v>
      </c>
      <c r="N25858" s="3" t="s">
        <v>38</v>
      </c>
      <c r="O25858" s="3" t="s">
        <v>748</v>
      </c>
      <c r="P25858" s="3">
        <v>144000</v>
      </c>
      <c r="Q25858" s="3" t="s">
        <v>749</v>
      </c>
      <c r="R25858" s="3" t="s">
        <v>67</v>
      </c>
      <c r="S25858" s="3" t="s">
        <v>110</v>
      </c>
      <c r="T25858" s="3" t="s">
        <v>111</v>
      </c>
      <c r="U25858" s="3" t="s">
        <v>42</v>
      </c>
      <c r="V25858" s="3">
        <v>0</v>
      </c>
      <c r="W25858" s="3" t="s">
        <v>53</v>
      </c>
      <c r="X25858" s="3">
        <v>45852</v>
      </c>
      <c r="Y25858" s="3">
        <v>1</v>
      </c>
      <c r="Z25858" s="3" t="s">
        <v>38</v>
      </c>
      <c r="AA25858" s="11">
        <v>45912</v>
      </c>
      <c r="AB25858" s="11">
        <v>45912</v>
      </c>
      <c r="AC25858" s="3">
        <v>0</v>
      </c>
      <c r="AD25858" s="3" t="s">
        <v>54</v>
      </c>
      <c r="AE25858" s="3" t="s">
        <v>55</v>
      </c>
      <c r="AF25858" s="3" t="s">
        <v>97</v>
      </c>
      <c r="AG25858" s="3" t="s">
        <v>38</v>
      </c>
      <c r="AH25858" s="3" t="s">
        <v>39667</v>
      </c>
    </row>
    <row r="25859" spans="1:34" x14ac:dyDescent="0.3">
      <c r="A25859" s="3" t="s">
        <v>33480</v>
      </c>
      <c r="B25859" s="11">
        <v>45852</v>
      </c>
      <c r="C25859" s="3" t="s">
        <v>33481</v>
      </c>
      <c r="D25859" s="3" t="s">
        <v>33</v>
      </c>
      <c r="E25859" s="3" t="s">
        <v>707</v>
      </c>
      <c r="F25859" s="3" t="s">
        <v>746</v>
      </c>
      <c r="G25859" s="3" t="s">
        <v>35</v>
      </c>
      <c r="H25859" s="3" t="s">
        <v>3600</v>
      </c>
      <c r="I25859" s="3" t="s">
        <v>36</v>
      </c>
      <c r="J25859" s="3" t="s">
        <v>94</v>
      </c>
      <c r="K25859" s="3">
        <v>2000</v>
      </c>
      <c r="L25859" s="11">
        <v>45884</v>
      </c>
      <c r="M25859" s="3">
        <v>32</v>
      </c>
      <c r="N25859" s="3" t="s">
        <v>992</v>
      </c>
      <c r="O25859" s="3" t="s">
        <v>1535</v>
      </c>
      <c r="P25859" s="3">
        <v>64000</v>
      </c>
      <c r="Q25859" s="3" t="s">
        <v>238</v>
      </c>
      <c r="R25859" s="3" t="s">
        <v>67</v>
      </c>
      <c r="S25859" s="3" t="s">
        <v>96</v>
      </c>
      <c r="T25859" s="3" t="s">
        <v>52</v>
      </c>
      <c r="U25859" s="3" t="s">
        <v>42</v>
      </c>
      <c r="V25859" s="3">
        <v>0</v>
      </c>
      <c r="W25859" s="3" t="s">
        <v>53</v>
      </c>
      <c r="X25859" s="3">
        <v>45852</v>
      </c>
      <c r="Y25859" s="3">
        <v>1</v>
      </c>
      <c r="Z25859" s="3" t="s">
        <v>38</v>
      </c>
      <c r="AA25859" s="11">
        <v>45884</v>
      </c>
      <c r="AB25859" s="11">
        <v>45884</v>
      </c>
      <c r="AC25859" s="3">
        <v>0</v>
      </c>
      <c r="AD25859" s="3" t="s">
        <v>54</v>
      </c>
      <c r="AE25859" s="3" t="s">
        <v>55</v>
      </c>
      <c r="AF25859" s="3" t="s">
        <v>97</v>
      </c>
      <c r="AG25859" s="3" t="s">
        <v>38</v>
      </c>
      <c r="AH25859" s="3" t="s">
        <v>39667</v>
      </c>
    </row>
    <row r="25860" spans="1:34" x14ac:dyDescent="0.3">
      <c r="A25860" s="3" t="s">
        <v>33482</v>
      </c>
      <c r="B25860" s="11">
        <v>45852</v>
      </c>
      <c r="C25860" s="3" t="s">
        <v>33483</v>
      </c>
      <c r="D25860" s="3" t="s">
        <v>33</v>
      </c>
      <c r="E25860" s="3" t="s">
        <v>745</v>
      </c>
      <c r="F25860" s="3" t="s">
        <v>746</v>
      </c>
      <c r="G25860" s="3" t="s">
        <v>35</v>
      </c>
      <c r="H25860" s="3" t="s">
        <v>747</v>
      </c>
      <c r="I25860" s="3" t="s">
        <v>36</v>
      </c>
      <c r="J25860" s="3" t="s">
        <v>94</v>
      </c>
      <c r="K25860" s="3">
        <v>1200</v>
      </c>
      <c r="L25860" s="11">
        <v>45884</v>
      </c>
      <c r="M25860" s="3">
        <v>32</v>
      </c>
      <c r="N25860" s="3" t="s">
        <v>992</v>
      </c>
      <c r="O25860" s="3" t="s">
        <v>748</v>
      </c>
      <c r="P25860" s="3">
        <v>38400</v>
      </c>
      <c r="Q25860" s="3" t="s">
        <v>749</v>
      </c>
      <c r="R25860" s="3" t="s">
        <v>67</v>
      </c>
      <c r="S25860" s="3" t="s">
        <v>96</v>
      </c>
      <c r="T25860" s="3" t="s">
        <v>52</v>
      </c>
      <c r="U25860" s="3" t="s">
        <v>42</v>
      </c>
      <c r="V25860" s="3">
        <v>0</v>
      </c>
      <c r="W25860" s="3" t="s">
        <v>53</v>
      </c>
      <c r="X25860" s="3">
        <v>45852</v>
      </c>
      <c r="Y25860" s="3">
        <v>1</v>
      </c>
      <c r="Z25860" s="3" t="s">
        <v>38</v>
      </c>
      <c r="AA25860" s="11">
        <v>45884</v>
      </c>
      <c r="AB25860" s="11">
        <v>45884</v>
      </c>
      <c r="AC25860" s="3">
        <v>0</v>
      </c>
      <c r="AD25860" s="3" t="s">
        <v>54</v>
      </c>
      <c r="AE25860" s="3" t="s">
        <v>55</v>
      </c>
      <c r="AF25860" s="3" t="s">
        <v>97</v>
      </c>
      <c r="AG25860" s="3" t="s">
        <v>38</v>
      </c>
      <c r="AH25860" s="3" t="s">
        <v>39667</v>
      </c>
    </row>
    <row r="25861" spans="1:34" x14ac:dyDescent="0.3">
      <c r="A25861" s="3" t="s">
        <v>39292</v>
      </c>
      <c r="B25861" s="11">
        <v>45852</v>
      </c>
      <c r="C25861" s="3" t="s">
        <v>39293</v>
      </c>
      <c r="D25861" s="3" t="s">
        <v>33</v>
      </c>
      <c r="E25861" s="3" t="s">
        <v>707</v>
      </c>
      <c r="F25861" s="3" t="s">
        <v>746</v>
      </c>
      <c r="G25861" s="3" t="s">
        <v>35</v>
      </c>
      <c r="H25861" s="3" t="s">
        <v>3600</v>
      </c>
      <c r="I25861" s="3" t="s">
        <v>36</v>
      </c>
      <c r="J25861" s="3" t="s">
        <v>161</v>
      </c>
      <c r="K25861" s="3">
        <v>5000</v>
      </c>
      <c r="L25861" s="11">
        <v>45902</v>
      </c>
      <c r="M25861" s="3">
        <v>50</v>
      </c>
      <c r="N25861" s="3" t="s">
        <v>992</v>
      </c>
      <c r="O25861" s="3" t="s">
        <v>1535</v>
      </c>
      <c r="P25861" s="3">
        <v>250000</v>
      </c>
      <c r="Q25861" s="3" t="s">
        <v>238</v>
      </c>
      <c r="R25861" s="3" t="s">
        <v>67</v>
      </c>
      <c r="S25861" s="3" t="s">
        <v>164</v>
      </c>
      <c r="T25861" s="3" t="s">
        <v>52</v>
      </c>
      <c r="U25861" s="3" t="s">
        <v>42</v>
      </c>
      <c r="V25861" s="3">
        <v>0</v>
      </c>
      <c r="W25861" s="3" t="s">
        <v>53</v>
      </c>
      <c r="X25861" s="3">
        <v>45852</v>
      </c>
      <c r="Y25861" s="3">
        <v>1</v>
      </c>
      <c r="Z25861" s="3" t="s">
        <v>38</v>
      </c>
      <c r="AA25861" s="11">
        <v>45902</v>
      </c>
      <c r="AB25861" s="11">
        <v>45902</v>
      </c>
      <c r="AC25861" s="3">
        <v>0</v>
      </c>
      <c r="AD25861" s="3" t="s">
        <v>54</v>
      </c>
      <c r="AE25861" s="3" t="s">
        <v>55</v>
      </c>
      <c r="AF25861" s="3" t="s">
        <v>97</v>
      </c>
      <c r="AG25861" s="3" t="s">
        <v>38</v>
      </c>
      <c r="AH25861" s="3" t="s">
        <v>39667</v>
      </c>
    </row>
    <row r="25862" spans="1:34" x14ac:dyDescent="0.3">
      <c r="A25862" s="3" t="s">
        <v>39294</v>
      </c>
      <c r="B25862" s="11">
        <v>45852</v>
      </c>
      <c r="C25862" s="3" t="s">
        <v>39295</v>
      </c>
      <c r="D25862" s="3" t="s">
        <v>33</v>
      </c>
      <c r="E25862" s="3" t="s">
        <v>707</v>
      </c>
      <c r="F25862" s="3" t="s">
        <v>746</v>
      </c>
      <c r="G25862" s="3" t="s">
        <v>35</v>
      </c>
      <c r="H25862" s="3" t="s">
        <v>3600</v>
      </c>
      <c r="I25862" s="3" t="s">
        <v>36</v>
      </c>
      <c r="J25862" s="3" t="s">
        <v>161</v>
      </c>
      <c r="K25862" s="3">
        <v>1000</v>
      </c>
      <c r="L25862" s="11">
        <v>45924</v>
      </c>
      <c r="M25862" s="3">
        <v>72</v>
      </c>
      <c r="N25862" s="3" t="s">
        <v>992</v>
      </c>
      <c r="O25862" s="3" t="s">
        <v>1535</v>
      </c>
      <c r="P25862" s="3">
        <v>72000</v>
      </c>
      <c r="Q25862" s="3" t="s">
        <v>238</v>
      </c>
      <c r="R25862" s="3" t="s">
        <v>67</v>
      </c>
      <c r="S25862" s="3" t="s">
        <v>164</v>
      </c>
      <c r="T25862" s="3" t="s">
        <v>52</v>
      </c>
      <c r="U25862" s="3" t="s">
        <v>42</v>
      </c>
      <c r="V25862" s="3">
        <v>0</v>
      </c>
      <c r="W25862" s="3" t="s">
        <v>53</v>
      </c>
      <c r="X25862" s="3">
        <v>45852</v>
      </c>
      <c r="Y25862" s="3">
        <v>1</v>
      </c>
      <c r="Z25862" s="3" t="s">
        <v>38</v>
      </c>
      <c r="AA25862" s="11">
        <v>45924</v>
      </c>
      <c r="AB25862" s="11">
        <v>45924</v>
      </c>
      <c r="AC25862" s="3">
        <v>0</v>
      </c>
      <c r="AD25862" s="3" t="s">
        <v>54</v>
      </c>
      <c r="AE25862" s="3" t="s">
        <v>55</v>
      </c>
      <c r="AF25862" s="3" t="s">
        <v>97</v>
      </c>
      <c r="AG25862" s="3" t="s">
        <v>38</v>
      </c>
      <c r="AH25862" s="3" t="s">
        <v>39667</v>
      </c>
    </row>
    <row r="25863" spans="1:34" x14ac:dyDescent="0.3">
      <c r="A25863" s="3" t="s">
        <v>39296</v>
      </c>
      <c r="B25863" s="11">
        <v>45852</v>
      </c>
      <c r="C25863" s="3" t="s">
        <v>39297</v>
      </c>
      <c r="D25863" s="3" t="s">
        <v>33</v>
      </c>
      <c r="E25863" s="3" t="s">
        <v>745</v>
      </c>
      <c r="F25863" s="3" t="s">
        <v>746</v>
      </c>
      <c r="G25863" s="3" t="s">
        <v>35</v>
      </c>
      <c r="H25863" s="3" t="s">
        <v>747</v>
      </c>
      <c r="I25863" s="3" t="s">
        <v>36</v>
      </c>
      <c r="J25863" s="3" t="s">
        <v>161</v>
      </c>
      <c r="K25863" s="3">
        <v>2400</v>
      </c>
      <c r="L25863" s="11">
        <v>45924</v>
      </c>
      <c r="M25863" s="3">
        <v>72</v>
      </c>
      <c r="N25863" s="3" t="s">
        <v>992</v>
      </c>
      <c r="O25863" s="3" t="s">
        <v>748</v>
      </c>
      <c r="P25863" s="3">
        <v>172800</v>
      </c>
      <c r="Q25863" s="3" t="s">
        <v>749</v>
      </c>
      <c r="R25863" s="3" t="s">
        <v>67</v>
      </c>
      <c r="S25863" s="3" t="s">
        <v>164</v>
      </c>
      <c r="T25863" s="3" t="s">
        <v>52</v>
      </c>
      <c r="U25863" s="3" t="s">
        <v>42</v>
      </c>
      <c r="V25863" s="3">
        <v>0</v>
      </c>
      <c r="W25863" s="3" t="s">
        <v>53</v>
      </c>
      <c r="X25863" s="3">
        <v>45852</v>
      </c>
      <c r="Y25863" s="3">
        <v>1</v>
      </c>
      <c r="Z25863" s="3" t="s">
        <v>38</v>
      </c>
      <c r="AA25863" s="11">
        <v>45902</v>
      </c>
      <c r="AB25863" s="11">
        <v>45924</v>
      </c>
      <c r="AC25863" s="3">
        <v>22</v>
      </c>
      <c r="AD25863" s="3" t="s">
        <v>44</v>
      </c>
      <c r="AF25863" s="3" t="s">
        <v>97</v>
      </c>
      <c r="AG25863" s="3" t="s">
        <v>38</v>
      </c>
      <c r="AH25863" s="3" t="s">
        <v>39667</v>
      </c>
    </row>
    <row r="25864" spans="1:34" x14ac:dyDescent="0.3">
      <c r="A25864" s="3" t="s">
        <v>39298</v>
      </c>
      <c r="B25864" s="11">
        <v>45852</v>
      </c>
      <c r="C25864" s="3" t="s">
        <v>39299</v>
      </c>
      <c r="D25864" s="3" t="s">
        <v>33</v>
      </c>
      <c r="E25864" s="3" t="s">
        <v>745</v>
      </c>
      <c r="F25864" s="3" t="s">
        <v>746</v>
      </c>
      <c r="G25864" s="3" t="s">
        <v>35</v>
      </c>
      <c r="H25864" s="3" t="s">
        <v>747</v>
      </c>
      <c r="I25864" s="3" t="s">
        <v>36</v>
      </c>
      <c r="J25864" s="3" t="s">
        <v>161</v>
      </c>
      <c r="K25864" s="3">
        <v>1800</v>
      </c>
      <c r="L25864" s="11">
        <v>45919</v>
      </c>
      <c r="M25864" s="3">
        <v>67</v>
      </c>
      <c r="N25864" s="3" t="s">
        <v>992</v>
      </c>
      <c r="O25864" s="3" t="s">
        <v>748</v>
      </c>
      <c r="P25864" s="3">
        <v>120600</v>
      </c>
      <c r="Q25864" s="3" t="s">
        <v>749</v>
      </c>
      <c r="R25864" s="3" t="s">
        <v>67</v>
      </c>
      <c r="S25864" s="3" t="s">
        <v>164</v>
      </c>
      <c r="T25864" s="3" t="s">
        <v>52</v>
      </c>
      <c r="U25864" s="3" t="s">
        <v>42</v>
      </c>
      <c r="V25864" s="3">
        <v>0</v>
      </c>
      <c r="W25864" s="3" t="s">
        <v>53</v>
      </c>
      <c r="X25864" s="3">
        <v>45852</v>
      </c>
      <c r="Y25864" s="3">
        <v>1</v>
      </c>
      <c r="Z25864" s="3" t="s">
        <v>38</v>
      </c>
      <c r="AA25864" s="11">
        <v>45918</v>
      </c>
      <c r="AB25864" s="11">
        <v>45919</v>
      </c>
      <c r="AC25864" s="3">
        <v>1</v>
      </c>
      <c r="AD25864" s="3" t="s">
        <v>54</v>
      </c>
      <c r="AE25864" s="3" t="s">
        <v>68</v>
      </c>
      <c r="AF25864" s="3" t="s">
        <v>97</v>
      </c>
      <c r="AG25864" s="3" t="s">
        <v>38</v>
      </c>
      <c r="AH25864" s="3" t="s">
        <v>39667</v>
      </c>
    </row>
    <row r="25865" spans="1:34" x14ac:dyDescent="0.3">
      <c r="A25865" s="3" t="s">
        <v>28960</v>
      </c>
      <c r="B25865" s="11">
        <v>45852</v>
      </c>
      <c r="C25865" s="3" t="s">
        <v>28961</v>
      </c>
      <c r="D25865" s="3" t="s">
        <v>33</v>
      </c>
      <c r="E25865" s="3" t="s">
        <v>586</v>
      </c>
      <c r="F25865" s="3" t="s">
        <v>587</v>
      </c>
      <c r="G25865" s="3" t="s">
        <v>35</v>
      </c>
      <c r="H25865" s="3" t="s">
        <v>588</v>
      </c>
      <c r="I25865" s="3" t="s">
        <v>36</v>
      </c>
      <c r="J25865" s="3" t="s">
        <v>94</v>
      </c>
      <c r="K25865" s="3">
        <v>21420</v>
      </c>
      <c r="L25865" s="11">
        <v>45862</v>
      </c>
      <c r="M25865" s="3">
        <v>10</v>
      </c>
      <c r="N25865" s="3" t="s">
        <v>38</v>
      </c>
      <c r="O25865" s="3" t="s">
        <v>589</v>
      </c>
      <c r="P25865" s="3">
        <v>214200</v>
      </c>
      <c r="Q25865" s="3" t="s">
        <v>281</v>
      </c>
      <c r="R25865" s="3" t="s">
        <v>82</v>
      </c>
      <c r="S25865" s="3" t="s">
        <v>96</v>
      </c>
      <c r="T25865" s="3" t="s">
        <v>52</v>
      </c>
      <c r="U25865" s="3" t="s">
        <v>42</v>
      </c>
      <c r="V25865" s="3">
        <v>0</v>
      </c>
      <c r="W25865" s="3" t="s">
        <v>53</v>
      </c>
      <c r="X25865" s="3">
        <v>45852</v>
      </c>
      <c r="Y25865" s="3">
        <v>1</v>
      </c>
      <c r="Z25865" s="3" t="s">
        <v>38</v>
      </c>
      <c r="AA25865" s="11">
        <v>45862</v>
      </c>
      <c r="AB25865" s="11">
        <v>45862</v>
      </c>
      <c r="AC25865" s="3">
        <v>0</v>
      </c>
      <c r="AD25865" s="3" t="s">
        <v>54</v>
      </c>
      <c r="AE25865" s="3" t="s">
        <v>55</v>
      </c>
      <c r="AF25865" s="3" t="s">
        <v>97</v>
      </c>
      <c r="AG25865" s="3" t="s">
        <v>38</v>
      </c>
      <c r="AH25865" s="3" t="s">
        <v>39669</v>
      </c>
    </row>
    <row r="25866" spans="1:34" x14ac:dyDescent="0.3">
      <c r="A25866" s="3" t="s">
        <v>28962</v>
      </c>
      <c r="B25866" s="11">
        <v>45866</v>
      </c>
      <c r="C25866" s="3" t="s">
        <v>28963</v>
      </c>
      <c r="D25866" s="3" t="s">
        <v>33</v>
      </c>
      <c r="E25866" s="3" t="s">
        <v>1338</v>
      </c>
      <c r="F25866" s="3" t="s">
        <v>587</v>
      </c>
      <c r="G25866" s="3" t="s">
        <v>35</v>
      </c>
      <c r="H25866" s="3" t="s">
        <v>1553</v>
      </c>
      <c r="I25866" s="3" t="s">
        <v>36</v>
      </c>
      <c r="J25866" s="3" t="s">
        <v>94</v>
      </c>
      <c r="K25866" s="3">
        <v>6300</v>
      </c>
      <c r="L25866" s="11">
        <v>45867</v>
      </c>
      <c r="M25866" s="3">
        <v>1</v>
      </c>
      <c r="N25866" s="3" t="s">
        <v>38</v>
      </c>
      <c r="O25866" s="3" t="s">
        <v>1340</v>
      </c>
      <c r="P25866" s="3">
        <v>6300</v>
      </c>
      <c r="Q25866" s="3" t="s">
        <v>281</v>
      </c>
      <c r="R25866" s="3" t="s">
        <v>82</v>
      </c>
      <c r="S25866" s="3" t="s">
        <v>96</v>
      </c>
      <c r="T25866" s="3" t="s">
        <v>52</v>
      </c>
      <c r="U25866" s="3" t="s">
        <v>42</v>
      </c>
      <c r="V25866" s="3">
        <v>0</v>
      </c>
      <c r="W25866" s="3" t="s">
        <v>53</v>
      </c>
      <c r="X25866" s="3">
        <v>45866</v>
      </c>
      <c r="Y25866" s="3">
        <v>1</v>
      </c>
      <c r="Z25866" s="3" t="s">
        <v>38</v>
      </c>
      <c r="AA25866" s="11">
        <v>45867</v>
      </c>
      <c r="AB25866" s="11">
        <v>45867</v>
      </c>
      <c r="AC25866" s="3">
        <v>0</v>
      </c>
      <c r="AD25866" s="3" t="s">
        <v>54</v>
      </c>
      <c r="AE25866" s="3" t="s">
        <v>55</v>
      </c>
      <c r="AF25866" s="3" t="s">
        <v>97</v>
      </c>
      <c r="AG25866" s="3" t="s">
        <v>38</v>
      </c>
      <c r="AH25866" s="3" t="s">
        <v>39669</v>
      </c>
    </row>
    <row r="25867" spans="1:34" x14ac:dyDescent="0.3">
      <c r="A25867" s="3" t="s">
        <v>28964</v>
      </c>
      <c r="B25867" s="11">
        <v>45862</v>
      </c>
      <c r="C25867" s="3" t="s">
        <v>28965</v>
      </c>
      <c r="D25867" s="3" t="s">
        <v>33</v>
      </c>
      <c r="E25867" s="3" t="s">
        <v>586</v>
      </c>
      <c r="F25867" s="3" t="s">
        <v>587</v>
      </c>
      <c r="G25867" s="3" t="s">
        <v>35</v>
      </c>
      <c r="H25867" s="3" t="s">
        <v>588</v>
      </c>
      <c r="I25867" s="3" t="s">
        <v>36</v>
      </c>
      <c r="J25867" s="3" t="s">
        <v>94</v>
      </c>
      <c r="K25867" s="3">
        <v>21420</v>
      </c>
      <c r="L25867" s="11">
        <v>45863</v>
      </c>
      <c r="M25867" s="3">
        <v>1</v>
      </c>
      <c r="N25867" s="3" t="s">
        <v>38</v>
      </c>
      <c r="O25867" s="3" t="s">
        <v>589</v>
      </c>
      <c r="P25867" s="3">
        <v>21420</v>
      </c>
      <c r="Q25867" s="3" t="s">
        <v>281</v>
      </c>
      <c r="R25867" s="3" t="s">
        <v>82</v>
      </c>
      <c r="S25867" s="3" t="s">
        <v>96</v>
      </c>
      <c r="T25867" s="3" t="s">
        <v>52</v>
      </c>
      <c r="U25867" s="3" t="s">
        <v>42</v>
      </c>
      <c r="V25867" s="3">
        <v>0</v>
      </c>
      <c r="W25867" s="3" t="s">
        <v>53</v>
      </c>
      <c r="X25867" s="3">
        <v>45862</v>
      </c>
      <c r="Y25867" s="3">
        <v>1</v>
      </c>
      <c r="Z25867" s="3" t="s">
        <v>38</v>
      </c>
      <c r="AA25867" s="11">
        <v>45863</v>
      </c>
      <c r="AB25867" s="11">
        <v>45863</v>
      </c>
      <c r="AC25867" s="3">
        <v>0</v>
      </c>
      <c r="AD25867" s="3" t="s">
        <v>54</v>
      </c>
      <c r="AE25867" s="3" t="s">
        <v>55</v>
      </c>
      <c r="AF25867" s="3" t="s">
        <v>97</v>
      </c>
      <c r="AG25867" s="3" t="s">
        <v>38</v>
      </c>
      <c r="AH25867" s="3" t="s">
        <v>39669</v>
      </c>
    </row>
    <row r="25868" spans="1:34" x14ac:dyDescent="0.3">
      <c r="A25868" s="3" t="s">
        <v>28966</v>
      </c>
      <c r="B25868" s="11">
        <v>45862</v>
      </c>
      <c r="C25868" s="3" t="s">
        <v>28967</v>
      </c>
      <c r="D25868" s="3" t="s">
        <v>33</v>
      </c>
      <c r="E25868" s="3" t="s">
        <v>586</v>
      </c>
      <c r="F25868" s="3" t="s">
        <v>587</v>
      </c>
      <c r="G25868" s="3" t="s">
        <v>35</v>
      </c>
      <c r="H25868" s="3" t="s">
        <v>588</v>
      </c>
      <c r="I25868" s="3" t="s">
        <v>36</v>
      </c>
      <c r="J25868" s="3" t="s">
        <v>94</v>
      </c>
      <c r="K25868" s="3">
        <v>15120</v>
      </c>
      <c r="L25868" s="11">
        <v>45867</v>
      </c>
      <c r="M25868" s="3">
        <v>5</v>
      </c>
      <c r="N25868" s="3" t="s">
        <v>38</v>
      </c>
      <c r="O25868" s="3" t="s">
        <v>589</v>
      </c>
      <c r="P25868" s="3">
        <v>75600</v>
      </c>
      <c r="Q25868" s="3" t="s">
        <v>281</v>
      </c>
      <c r="R25868" s="3" t="s">
        <v>82</v>
      </c>
      <c r="S25868" s="3" t="s">
        <v>96</v>
      </c>
      <c r="T25868" s="3" t="s">
        <v>52</v>
      </c>
      <c r="U25868" s="3" t="s">
        <v>42</v>
      </c>
      <c r="V25868" s="3">
        <v>0</v>
      </c>
      <c r="W25868" s="3" t="s">
        <v>53</v>
      </c>
      <c r="X25868" s="3">
        <v>45862</v>
      </c>
      <c r="Y25868" s="3">
        <v>1</v>
      </c>
      <c r="Z25868" s="3" t="s">
        <v>38</v>
      </c>
      <c r="AA25868" s="11">
        <v>45867</v>
      </c>
      <c r="AB25868" s="11">
        <v>45867</v>
      </c>
      <c r="AC25868" s="3">
        <v>0</v>
      </c>
      <c r="AD25868" s="3" t="s">
        <v>54</v>
      </c>
      <c r="AE25868" s="3" t="s">
        <v>55</v>
      </c>
      <c r="AF25868" s="3" t="s">
        <v>97</v>
      </c>
      <c r="AG25868" s="3" t="s">
        <v>38</v>
      </c>
      <c r="AH25868" s="3" t="s">
        <v>39669</v>
      </c>
    </row>
    <row r="25869" spans="1:34" x14ac:dyDescent="0.3">
      <c r="A25869" s="3" t="s">
        <v>28968</v>
      </c>
      <c r="B25869" s="11">
        <v>45862</v>
      </c>
      <c r="C25869" s="3" t="s">
        <v>28969</v>
      </c>
      <c r="D25869" s="3" t="s">
        <v>33</v>
      </c>
      <c r="E25869" s="3" t="s">
        <v>586</v>
      </c>
      <c r="F25869" s="3" t="s">
        <v>587</v>
      </c>
      <c r="G25869" s="3" t="s">
        <v>35</v>
      </c>
      <c r="H25869" s="3" t="s">
        <v>588</v>
      </c>
      <c r="I25869" s="3" t="s">
        <v>36</v>
      </c>
      <c r="J25869" s="3" t="s">
        <v>94</v>
      </c>
      <c r="K25869" s="3">
        <v>21420</v>
      </c>
      <c r="L25869" s="11">
        <v>45868</v>
      </c>
      <c r="M25869" s="3">
        <v>6</v>
      </c>
      <c r="N25869" s="3" t="s">
        <v>38</v>
      </c>
      <c r="O25869" s="3" t="s">
        <v>589</v>
      </c>
      <c r="P25869" s="3">
        <v>128520</v>
      </c>
      <c r="Q25869" s="3" t="s">
        <v>281</v>
      </c>
      <c r="R25869" s="3" t="s">
        <v>82</v>
      </c>
      <c r="S25869" s="3" t="s">
        <v>96</v>
      </c>
      <c r="T25869" s="3" t="s">
        <v>52</v>
      </c>
      <c r="U25869" s="3" t="s">
        <v>42</v>
      </c>
      <c r="V25869" s="3">
        <v>0</v>
      </c>
      <c r="W25869" s="3" t="s">
        <v>53</v>
      </c>
      <c r="X25869" s="3">
        <v>45862</v>
      </c>
      <c r="Y25869" s="3">
        <v>1</v>
      </c>
      <c r="Z25869" s="3" t="s">
        <v>38</v>
      </c>
      <c r="AA25869" s="11">
        <v>45868</v>
      </c>
      <c r="AB25869" s="11">
        <v>45868</v>
      </c>
      <c r="AC25869" s="3">
        <v>0</v>
      </c>
      <c r="AD25869" s="3" t="s">
        <v>54</v>
      </c>
      <c r="AE25869" s="3" t="s">
        <v>55</v>
      </c>
      <c r="AF25869" s="3" t="s">
        <v>97</v>
      </c>
      <c r="AG25869" s="3" t="s">
        <v>38</v>
      </c>
      <c r="AH25869" s="3" t="s">
        <v>39669</v>
      </c>
    </row>
    <row r="25870" spans="1:34" x14ac:dyDescent="0.3">
      <c r="A25870" s="3" t="s">
        <v>28970</v>
      </c>
      <c r="B25870" s="11">
        <v>45866</v>
      </c>
      <c r="C25870" s="3" t="s">
        <v>28971</v>
      </c>
      <c r="D25870" s="3" t="s">
        <v>33</v>
      </c>
      <c r="E25870" s="3" t="s">
        <v>1338</v>
      </c>
      <c r="F25870" s="3" t="s">
        <v>587</v>
      </c>
      <c r="G25870" s="3" t="s">
        <v>35</v>
      </c>
      <c r="H25870" s="3" t="s">
        <v>1553</v>
      </c>
      <c r="I25870" s="3" t="s">
        <v>36</v>
      </c>
      <c r="J25870" s="3" t="s">
        <v>161</v>
      </c>
      <c r="K25870" s="3">
        <v>21420</v>
      </c>
      <c r="L25870" s="11">
        <v>45868</v>
      </c>
      <c r="M25870" s="3">
        <v>2</v>
      </c>
      <c r="N25870" s="3" t="s">
        <v>1014</v>
      </c>
      <c r="O25870" s="3" t="s">
        <v>1340</v>
      </c>
      <c r="P25870" s="3">
        <v>42840</v>
      </c>
      <c r="Q25870" s="3" t="s">
        <v>281</v>
      </c>
      <c r="R25870" s="3" t="s">
        <v>82</v>
      </c>
      <c r="S25870" s="3" t="s">
        <v>164</v>
      </c>
      <c r="T25870" s="3" t="s">
        <v>52</v>
      </c>
      <c r="U25870" s="3" t="s">
        <v>42</v>
      </c>
      <c r="V25870" s="3">
        <v>0</v>
      </c>
      <c r="W25870" s="3" t="s">
        <v>53</v>
      </c>
      <c r="X25870" s="3">
        <v>45866</v>
      </c>
      <c r="Y25870" s="3">
        <v>1</v>
      </c>
      <c r="Z25870" s="3" t="s">
        <v>38</v>
      </c>
      <c r="AA25870" s="11">
        <v>45868</v>
      </c>
      <c r="AB25870" s="11">
        <v>45868</v>
      </c>
      <c r="AC25870" s="3">
        <v>0</v>
      </c>
      <c r="AD25870" s="3" t="s">
        <v>54</v>
      </c>
      <c r="AE25870" s="3" t="s">
        <v>55</v>
      </c>
      <c r="AF25870" s="3" t="s">
        <v>97</v>
      </c>
      <c r="AG25870" s="3" t="s">
        <v>38</v>
      </c>
      <c r="AH25870" s="3" t="s">
        <v>39669</v>
      </c>
    </row>
    <row r="25871" spans="1:34" x14ac:dyDescent="0.3">
      <c r="A25871" s="3" t="s">
        <v>28972</v>
      </c>
      <c r="B25871" s="11">
        <v>45867</v>
      </c>
      <c r="C25871" s="3" t="s">
        <v>28973</v>
      </c>
      <c r="D25871" s="3" t="s">
        <v>33</v>
      </c>
      <c r="E25871" s="3" t="s">
        <v>586</v>
      </c>
      <c r="F25871" s="3" t="s">
        <v>587</v>
      </c>
      <c r="G25871" s="3" t="s">
        <v>35</v>
      </c>
      <c r="H25871" s="3" t="s">
        <v>588</v>
      </c>
      <c r="I25871" s="3" t="s">
        <v>36</v>
      </c>
      <c r="J25871" s="3" t="s">
        <v>94</v>
      </c>
      <c r="K25871" s="3">
        <v>21420</v>
      </c>
      <c r="L25871" s="11">
        <v>45873</v>
      </c>
      <c r="M25871" s="3">
        <v>6</v>
      </c>
      <c r="N25871" s="3" t="s">
        <v>38</v>
      </c>
      <c r="O25871" s="3" t="s">
        <v>589</v>
      </c>
      <c r="P25871" s="3">
        <v>128520</v>
      </c>
      <c r="Q25871" s="3" t="s">
        <v>281</v>
      </c>
      <c r="R25871" s="3" t="s">
        <v>82</v>
      </c>
      <c r="S25871" s="3" t="s">
        <v>96</v>
      </c>
      <c r="T25871" s="3" t="s">
        <v>52</v>
      </c>
      <c r="U25871" s="3" t="s">
        <v>42</v>
      </c>
      <c r="V25871" s="3">
        <v>0</v>
      </c>
      <c r="W25871" s="3" t="s">
        <v>53</v>
      </c>
      <c r="X25871" s="3">
        <v>45867</v>
      </c>
      <c r="Y25871" s="3">
        <v>1</v>
      </c>
      <c r="Z25871" s="3" t="s">
        <v>38</v>
      </c>
      <c r="AA25871" s="11">
        <v>45873</v>
      </c>
      <c r="AB25871" s="11">
        <v>45873</v>
      </c>
      <c r="AC25871" s="3">
        <v>0</v>
      </c>
      <c r="AD25871" s="3" t="s">
        <v>54</v>
      </c>
      <c r="AE25871" s="3" t="s">
        <v>55</v>
      </c>
      <c r="AF25871" s="3" t="s">
        <v>97</v>
      </c>
      <c r="AG25871" s="3" t="s">
        <v>38</v>
      </c>
      <c r="AH25871" s="3" t="s">
        <v>39669</v>
      </c>
    </row>
    <row r="25872" spans="1:34" x14ac:dyDescent="0.3">
      <c r="A25872" s="3" t="s">
        <v>33484</v>
      </c>
      <c r="B25872" s="11">
        <v>45881</v>
      </c>
      <c r="C25872" s="3" t="s">
        <v>33485</v>
      </c>
      <c r="D25872" s="3" t="s">
        <v>135</v>
      </c>
      <c r="E25872" s="3" t="s">
        <v>529</v>
      </c>
      <c r="F25872" s="3" t="s">
        <v>746</v>
      </c>
      <c r="G25872" s="3" t="s">
        <v>35</v>
      </c>
      <c r="H25872" s="3" t="s">
        <v>1644</v>
      </c>
      <c r="I25872" s="3" t="s">
        <v>36</v>
      </c>
      <c r="J25872" s="3" t="s">
        <v>161</v>
      </c>
      <c r="K25872" s="3">
        <v>15000</v>
      </c>
      <c r="L25872" s="11">
        <v>45883</v>
      </c>
      <c r="M25872" s="3">
        <v>2</v>
      </c>
      <c r="N25872" s="3" t="s">
        <v>1014</v>
      </c>
      <c r="O25872" s="3" t="s">
        <v>532</v>
      </c>
      <c r="P25872" s="3">
        <v>30000</v>
      </c>
      <c r="Q25872" s="3" t="s">
        <v>238</v>
      </c>
      <c r="R25872" s="3" t="s">
        <v>67</v>
      </c>
      <c r="S25872" s="3" t="s">
        <v>164</v>
      </c>
      <c r="T25872" s="3" t="s">
        <v>52</v>
      </c>
      <c r="U25872" s="3" t="s">
        <v>42</v>
      </c>
      <c r="V25872" s="3">
        <v>0</v>
      </c>
      <c r="W25872" s="3" t="s">
        <v>53</v>
      </c>
      <c r="X25872" s="3">
        <v>45867</v>
      </c>
      <c r="Y25872" s="3">
        <v>1</v>
      </c>
      <c r="Z25872" s="3" t="s">
        <v>38</v>
      </c>
      <c r="AA25872" s="11">
        <v>45881</v>
      </c>
      <c r="AB25872" s="11">
        <v>45883</v>
      </c>
      <c r="AC25872" s="3">
        <v>2</v>
      </c>
      <c r="AD25872" s="3" t="s">
        <v>54</v>
      </c>
      <c r="AE25872" s="3" t="s">
        <v>68</v>
      </c>
      <c r="AF25872" s="3" t="s">
        <v>97</v>
      </c>
      <c r="AG25872" s="3" t="s">
        <v>38</v>
      </c>
      <c r="AH25872" s="3" t="s">
        <v>39667</v>
      </c>
    </row>
    <row r="25873" spans="1:34" x14ac:dyDescent="0.3">
      <c r="A25873" s="3" t="s">
        <v>33486</v>
      </c>
      <c r="B25873" s="11">
        <v>45880</v>
      </c>
      <c r="C25873" s="3" t="s">
        <v>33487</v>
      </c>
      <c r="D25873" s="3" t="s">
        <v>33</v>
      </c>
      <c r="E25873" s="3" t="s">
        <v>1338</v>
      </c>
      <c r="F25873" s="3" t="s">
        <v>587</v>
      </c>
      <c r="G25873" s="3" t="s">
        <v>35</v>
      </c>
      <c r="H25873" s="3" t="s">
        <v>1553</v>
      </c>
      <c r="I25873" s="3" t="s">
        <v>36</v>
      </c>
      <c r="J25873" s="3" t="s">
        <v>161</v>
      </c>
      <c r="K25873" s="3">
        <v>21420</v>
      </c>
      <c r="L25873" s="11">
        <v>45882</v>
      </c>
      <c r="M25873" s="3">
        <v>2</v>
      </c>
      <c r="N25873" s="3" t="s">
        <v>1014</v>
      </c>
      <c r="O25873" s="3" t="s">
        <v>1340</v>
      </c>
      <c r="P25873" s="3">
        <v>42840</v>
      </c>
      <c r="Q25873" s="3" t="s">
        <v>281</v>
      </c>
      <c r="R25873" s="3" t="s">
        <v>82</v>
      </c>
      <c r="S25873" s="3" t="s">
        <v>164</v>
      </c>
      <c r="T25873" s="3" t="s">
        <v>52</v>
      </c>
      <c r="U25873" s="3" t="s">
        <v>42</v>
      </c>
      <c r="V25873" s="3">
        <v>0</v>
      </c>
      <c r="W25873" s="3" t="s">
        <v>53</v>
      </c>
      <c r="X25873" s="3">
        <v>45880</v>
      </c>
      <c r="Y25873" s="3">
        <v>1</v>
      </c>
      <c r="Z25873" s="3" t="s">
        <v>38</v>
      </c>
      <c r="AA25873" s="11">
        <v>45882</v>
      </c>
      <c r="AB25873" s="11">
        <v>45882</v>
      </c>
      <c r="AC25873" s="3">
        <v>0</v>
      </c>
      <c r="AD25873" s="3" t="s">
        <v>54</v>
      </c>
      <c r="AE25873" s="3" t="s">
        <v>55</v>
      </c>
      <c r="AF25873" s="3" t="s">
        <v>97</v>
      </c>
      <c r="AG25873" s="3" t="s">
        <v>38</v>
      </c>
      <c r="AH25873" s="3" t="s">
        <v>39669</v>
      </c>
    </row>
    <row r="25874" spans="1:34" x14ac:dyDescent="0.3">
      <c r="A25874" s="3" t="s">
        <v>33488</v>
      </c>
      <c r="B25874" s="11">
        <v>45875</v>
      </c>
      <c r="C25874" s="3" t="s">
        <v>33489</v>
      </c>
      <c r="D25874" s="3" t="s">
        <v>33</v>
      </c>
      <c r="E25874" s="3" t="s">
        <v>586</v>
      </c>
      <c r="F25874" s="3" t="s">
        <v>587</v>
      </c>
      <c r="G25874" s="3" t="s">
        <v>35</v>
      </c>
      <c r="H25874" s="3" t="s">
        <v>588</v>
      </c>
      <c r="I25874" s="3" t="s">
        <v>36</v>
      </c>
      <c r="J25874" s="3" t="s">
        <v>94</v>
      </c>
      <c r="K25874" s="3">
        <v>21420</v>
      </c>
      <c r="L25874" s="11">
        <v>45877</v>
      </c>
      <c r="M25874" s="3">
        <v>2</v>
      </c>
      <c r="N25874" s="3" t="s">
        <v>38</v>
      </c>
      <c r="O25874" s="3" t="s">
        <v>589</v>
      </c>
      <c r="P25874" s="3">
        <v>42840</v>
      </c>
      <c r="Q25874" s="3" t="s">
        <v>281</v>
      </c>
      <c r="R25874" s="3" t="s">
        <v>82</v>
      </c>
      <c r="S25874" s="3" t="s">
        <v>96</v>
      </c>
      <c r="T25874" s="3" t="s">
        <v>52</v>
      </c>
      <c r="U25874" s="3" t="s">
        <v>42</v>
      </c>
      <c r="V25874" s="3">
        <v>0</v>
      </c>
      <c r="W25874" s="3" t="s">
        <v>53</v>
      </c>
      <c r="X25874" s="3">
        <v>45875</v>
      </c>
      <c r="Y25874" s="3">
        <v>1</v>
      </c>
      <c r="Z25874" s="3" t="s">
        <v>38</v>
      </c>
      <c r="AA25874" s="11">
        <v>45877</v>
      </c>
      <c r="AB25874" s="11">
        <v>45877</v>
      </c>
      <c r="AC25874" s="3">
        <v>0</v>
      </c>
      <c r="AD25874" s="3" t="s">
        <v>54</v>
      </c>
      <c r="AE25874" s="3" t="s">
        <v>55</v>
      </c>
      <c r="AF25874" s="3" t="s">
        <v>97</v>
      </c>
      <c r="AG25874" s="3" t="s">
        <v>38</v>
      </c>
      <c r="AH25874" s="3" t="s">
        <v>39669</v>
      </c>
    </row>
    <row r="25875" spans="1:34" x14ac:dyDescent="0.3">
      <c r="A25875" s="3" t="s">
        <v>33490</v>
      </c>
      <c r="B25875" s="11">
        <v>45876</v>
      </c>
      <c r="C25875" s="3" t="s">
        <v>33491</v>
      </c>
      <c r="D25875" s="3" t="s">
        <v>33</v>
      </c>
      <c r="E25875" s="3" t="s">
        <v>586</v>
      </c>
      <c r="F25875" s="3" t="s">
        <v>587</v>
      </c>
      <c r="G25875" s="3" t="s">
        <v>35</v>
      </c>
      <c r="H25875" s="3" t="s">
        <v>588</v>
      </c>
      <c r="I25875" s="3" t="s">
        <v>36</v>
      </c>
      <c r="J25875" s="3" t="s">
        <v>94</v>
      </c>
      <c r="K25875" s="3">
        <v>21420</v>
      </c>
      <c r="L25875" s="11">
        <v>45880</v>
      </c>
      <c r="M25875" s="3">
        <v>4</v>
      </c>
      <c r="N25875" s="3" t="s">
        <v>38</v>
      </c>
      <c r="O25875" s="3" t="s">
        <v>589</v>
      </c>
      <c r="P25875" s="3">
        <v>85680</v>
      </c>
      <c r="Q25875" s="3" t="s">
        <v>281</v>
      </c>
      <c r="R25875" s="3" t="s">
        <v>82</v>
      </c>
      <c r="S25875" s="3" t="s">
        <v>96</v>
      </c>
      <c r="T25875" s="3" t="s">
        <v>52</v>
      </c>
      <c r="U25875" s="3" t="s">
        <v>42</v>
      </c>
      <c r="V25875" s="3">
        <v>0</v>
      </c>
      <c r="W25875" s="3" t="s">
        <v>53</v>
      </c>
      <c r="X25875" s="3">
        <v>45876</v>
      </c>
      <c r="Y25875" s="3">
        <v>1</v>
      </c>
      <c r="Z25875" s="3" t="s">
        <v>38</v>
      </c>
      <c r="AA25875" s="11">
        <v>45880</v>
      </c>
      <c r="AB25875" s="11">
        <v>45880</v>
      </c>
      <c r="AC25875" s="3">
        <v>0</v>
      </c>
      <c r="AD25875" s="3" t="s">
        <v>54</v>
      </c>
      <c r="AE25875" s="3" t="s">
        <v>55</v>
      </c>
      <c r="AF25875" s="3" t="s">
        <v>97</v>
      </c>
      <c r="AG25875" s="3" t="s">
        <v>38</v>
      </c>
      <c r="AH25875" s="3" t="s">
        <v>39669</v>
      </c>
    </row>
    <row r="25876" spans="1:34" x14ac:dyDescent="0.3">
      <c r="A25876" s="3" t="s">
        <v>39300</v>
      </c>
      <c r="B25876" s="11">
        <v>45901</v>
      </c>
      <c r="C25876" s="3" t="s">
        <v>39301</v>
      </c>
      <c r="D25876" s="3" t="s">
        <v>33</v>
      </c>
      <c r="E25876" s="3" t="s">
        <v>586</v>
      </c>
      <c r="F25876" s="3" t="s">
        <v>587</v>
      </c>
      <c r="G25876" s="3" t="s">
        <v>35</v>
      </c>
      <c r="H25876" s="3" t="s">
        <v>588</v>
      </c>
      <c r="I25876" s="3" t="s">
        <v>36</v>
      </c>
      <c r="J25876" s="3" t="s">
        <v>161</v>
      </c>
      <c r="K25876" s="3">
        <v>21420</v>
      </c>
      <c r="L25876" s="11">
        <v>45903</v>
      </c>
      <c r="M25876" s="3">
        <v>2</v>
      </c>
      <c r="N25876" s="3" t="s">
        <v>1014</v>
      </c>
      <c r="O25876" s="3" t="s">
        <v>589</v>
      </c>
      <c r="P25876" s="3">
        <v>42840</v>
      </c>
      <c r="Q25876" s="3" t="s">
        <v>281</v>
      </c>
      <c r="R25876" s="3" t="s">
        <v>82</v>
      </c>
      <c r="S25876" s="3" t="s">
        <v>164</v>
      </c>
      <c r="T25876" s="3" t="s">
        <v>52</v>
      </c>
      <c r="U25876" s="3" t="s">
        <v>42</v>
      </c>
      <c r="V25876" s="3">
        <v>0</v>
      </c>
      <c r="W25876" s="3" t="s">
        <v>53</v>
      </c>
      <c r="X25876" s="3">
        <v>45901</v>
      </c>
      <c r="Y25876" s="3">
        <v>1</v>
      </c>
      <c r="Z25876" s="3" t="s">
        <v>38</v>
      </c>
      <c r="AA25876" s="11">
        <v>45903</v>
      </c>
      <c r="AB25876" s="11">
        <v>45903</v>
      </c>
      <c r="AC25876" s="3">
        <v>0</v>
      </c>
      <c r="AD25876" s="3" t="s">
        <v>54</v>
      </c>
      <c r="AE25876" s="3" t="s">
        <v>55</v>
      </c>
      <c r="AF25876" s="3" t="s">
        <v>97</v>
      </c>
      <c r="AG25876" s="3" t="s">
        <v>38</v>
      </c>
      <c r="AH25876" s="3" t="s">
        <v>39669</v>
      </c>
    </row>
    <row r="25877" spans="1:34" x14ac:dyDescent="0.3">
      <c r="A25877" s="3" t="s">
        <v>33492</v>
      </c>
      <c r="B25877" s="11">
        <v>45876</v>
      </c>
      <c r="C25877" s="3" t="s">
        <v>33493</v>
      </c>
      <c r="D25877" s="3" t="s">
        <v>33</v>
      </c>
      <c r="E25877" s="3" t="s">
        <v>586</v>
      </c>
      <c r="F25877" s="3" t="s">
        <v>587</v>
      </c>
      <c r="G25877" s="3" t="s">
        <v>35</v>
      </c>
      <c r="H25877" s="3" t="s">
        <v>588</v>
      </c>
      <c r="I25877" s="3" t="s">
        <v>36</v>
      </c>
      <c r="J25877" s="3" t="s">
        <v>94</v>
      </c>
      <c r="K25877" s="3">
        <v>21420</v>
      </c>
      <c r="L25877" s="11">
        <v>45890</v>
      </c>
      <c r="M25877" s="3">
        <v>14</v>
      </c>
      <c r="N25877" s="3" t="s">
        <v>38</v>
      </c>
      <c r="O25877" s="3" t="s">
        <v>589</v>
      </c>
      <c r="P25877" s="3">
        <v>299880</v>
      </c>
      <c r="Q25877" s="3" t="s">
        <v>281</v>
      </c>
      <c r="R25877" s="3" t="s">
        <v>82</v>
      </c>
      <c r="S25877" s="3" t="s">
        <v>96</v>
      </c>
      <c r="T25877" s="3" t="s">
        <v>52</v>
      </c>
      <c r="U25877" s="3" t="s">
        <v>42</v>
      </c>
      <c r="V25877" s="3">
        <v>0</v>
      </c>
      <c r="W25877" s="3" t="s">
        <v>53</v>
      </c>
      <c r="X25877" s="3">
        <v>45876</v>
      </c>
      <c r="Y25877" s="3">
        <v>1</v>
      </c>
      <c r="Z25877" s="3" t="s">
        <v>38</v>
      </c>
      <c r="AA25877" s="11">
        <v>45890</v>
      </c>
      <c r="AB25877" s="11">
        <v>45890</v>
      </c>
      <c r="AC25877" s="3">
        <v>0</v>
      </c>
      <c r="AD25877" s="3" t="s">
        <v>54</v>
      </c>
      <c r="AE25877" s="3" t="s">
        <v>55</v>
      </c>
      <c r="AF25877" s="3" t="s">
        <v>97</v>
      </c>
      <c r="AG25877" s="3" t="s">
        <v>38</v>
      </c>
      <c r="AH25877" s="3" t="s">
        <v>39669</v>
      </c>
    </row>
    <row r="25878" spans="1:34" x14ac:dyDescent="0.3">
      <c r="A25878" s="3" t="s">
        <v>33494</v>
      </c>
      <c r="B25878" s="11">
        <v>45888</v>
      </c>
      <c r="C25878" s="3" t="s">
        <v>33495</v>
      </c>
      <c r="D25878" s="3" t="s">
        <v>33</v>
      </c>
      <c r="E25878" s="3" t="s">
        <v>1338</v>
      </c>
      <c r="F25878" s="3" t="s">
        <v>587</v>
      </c>
      <c r="G25878" s="3" t="s">
        <v>35</v>
      </c>
      <c r="H25878" s="3" t="s">
        <v>1553</v>
      </c>
      <c r="I25878" s="3" t="s">
        <v>36</v>
      </c>
      <c r="J25878" s="3" t="s">
        <v>161</v>
      </c>
      <c r="K25878" s="3">
        <v>11340</v>
      </c>
      <c r="L25878" s="11">
        <v>45889</v>
      </c>
      <c r="M25878" s="3">
        <v>1</v>
      </c>
      <c r="N25878" s="3" t="s">
        <v>1014</v>
      </c>
      <c r="O25878" s="3" t="s">
        <v>1340</v>
      </c>
      <c r="P25878" s="3">
        <v>11340</v>
      </c>
      <c r="Q25878" s="3" t="s">
        <v>281</v>
      </c>
      <c r="R25878" s="3" t="s">
        <v>82</v>
      </c>
      <c r="S25878" s="3" t="s">
        <v>164</v>
      </c>
      <c r="T25878" s="3" t="s">
        <v>52</v>
      </c>
      <c r="U25878" s="3" t="s">
        <v>42</v>
      </c>
      <c r="V25878" s="3">
        <v>0</v>
      </c>
      <c r="W25878" s="3" t="s">
        <v>53</v>
      </c>
      <c r="X25878" s="3">
        <v>45888</v>
      </c>
      <c r="Y25878" s="3">
        <v>1</v>
      </c>
      <c r="Z25878" s="3" t="s">
        <v>38</v>
      </c>
      <c r="AA25878" s="11">
        <v>45890</v>
      </c>
      <c r="AB25878" s="11">
        <v>45889</v>
      </c>
      <c r="AC25878" s="3">
        <v>-1</v>
      </c>
      <c r="AD25878" s="3" t="s">
        <v>54</v>
      </c>
      <c r="AE25878" s="3" t="s">
        <v>91</v>
      </c>
      <c r="AF25878" s="3" t="s">
        <v>97</v>
      </c>
      <c r="AG25878" s="3" t="s">
        <v>38</v>
      </c>
      <c r="AH25878" s="3" t="s">
        <v>39669</v>
      </c>
    </row>
    <row r="25879" spans="1:34" x14ac:dyDescent="0.3">
      <c r="A25879" s="3" t="s">
        <v>33496</v>
      </c>
      <c r="B25879" s="11">
        <v>45891</v>
      </c>
      <c r="C25879" s="3" t="s">
        <v>33497</v>
      </c>
      <c r="D25879" s="3" t="s">
        <v>33</v>
      </c>
      <c r="E25879" s="3" t="s">
        <v>1338</v>
      </c>
      <c r="F25879" s="3" t="s">
        <v>587</v>
      </c>
      <c r="G25879" s="3" t="s">
        <v>35</v>
      </c>
      <c r="H25879" s="3" t="s">
        <v>1553</v>
      </c>
      <c r="I25879" s="3" t="s">
        <v>36</v>
      </c>
      <c r="J25879" s="3" t="s">
        <v>161</v>
      </c>
      <c r="K25879" s="3">
        <v>21420</v>
      </c>
      <c r="L25879" s="11">
        <v>45896</v>
      </c>
      <c r="M25879" s="3">
        <v>5</v>
      </c>
      <c r="N25879" s="3" t="s">
        <v>1014</v>
      </c>
      <c r="O25879" s="3" t="s">
        <v>1340</v>
      </c>
      <c r="P25879" s="3">
        <v>107100</v>
      </c>
      <c r="Q25879" s="3" t="s">
        <v>281</v>
      </c>
      <c r="R25879" s="3" t="s">
        <v>82</v>
      </c>
      <c r="S25879" s="3" t="s">
        <v>164</v>
      </c>
      <c r="T25879" s="3" t="s">
        <v>52</v>
      </c>
      <c r="U25879" s="3" t="s">
        <v>42</v>
      </c>
      <c r="V25879" s="3">
        <v>0</v>
      </c>
      <c r="W25879" s="3" t="s">
        <v>53</v>
      </c>
      <c r="X25879" s="3">
        <v>45891</v>
      </c>
      <c r="Y25879" s="3">
        <v>1</v>
      </c>
      <c r="Z25879" s="3" t="s">
        <v>38</v>
      </c>
      <c r="AA25879" s="11">
        <v>45896</v>
      </c>
      <c r="AB25879" s="11">
        <v>45896</v>
      </c>
      <c r="AC25879" s="3">
        <v>0</v>
      </c>
      <c r="AD25879" s="3" t="s">
        <v>54</v>
      </c>
      <c r="AE25879" s="3" t="s">
        <v>55</v>
      </c>
      <c r="AF25879" s="3" t="s">
        <v>97</v>
      </c>
      <c r="AG25879" s="3" t="s">
        <v>38</v>
      </c>
      <c r="AH25879" s="3" t="s">
        <v>39669</v>
      </c>
    </row>
    <row r="25880" spans="1:34" x14ac:dyDescent="0.3">
      <c r="A25880" s="3" t="s">
        <v>33498</v>
      </c>
      <c r="B25880" s="11">
        <v>45891</v>
      </c>
      <c r="C25880" s="3" t="s">
        <v>33499</v>
      </c>
      <c r="D25880" s="3" t="s">
        <v>33</v>
      </c>
      <c r="E25880" s="3" t="s">
        <v>1338</v>
      </c>
      <c r="F25880" s="3" t="s">
        <v>587</v>
      </c>
      <c r="G25880" s="3" t="s">
        <v>35</v>
      </c>
      <c r="H25880" s="3" t="s">
        <v>1553</v>
      </c>
      <c r="I25880" s="3" t="s">
        <v>36</v>
      </c>
      <c r="J25880" s="3" t="s">
        <v>161</v>
      </c>
      <c r="K25880" s="3">
        <v>21420</v>
      </c>
      <c r="L25880" s="11">
        <v>45896</v>
      </c>
      <c r="M25880" s="3">
        <v>5</v>
      </c>
      <c r="N25880" s="3" t="s">
        <v>1014</v>
      </c>
      <c r="O25880" s="3" t="s">
        <v>1340</v>
      </c>
      <c r="P25880" s="3">
        <v>107100</v>
      </c>
      <c r="Q25880" s="3" t="s">
        <v>281</v>
      </c>
      <c r="R25880" s="3" t="s">
        <v>82</v>
      </c>
      <c r="S25880" s="3" t="s">
        <v>164</v>
      </c>
      <c r="T25880" s="3" t="s">
        <v>52</v>
      </c>
      <c r="U25880" s="3" t="s">
        <v>42</v>
      </c>
      <c r="V25880" s="3">
        <v>0</v>
      </c>
      <c r="W25880" s="3" t="s">
        <v>53</v>
      </c>
      <c r="X25880" s="3">
        <v>45891</v>
      </c>
      <c r="Y25880" s="3">
        <v>1</v>
      </c>
      <c r="Z25880" s="3" t="s">
        <v>38</v>
      </c>
      <c r="AA25880" s="11">
        <v>45896</v>
      </c>
      <c r="AB25880" s="11">
        <v>45896</v>
      </c>
      <c r="AC25880" s="3">
        <v>0</v>
      </c>
      <c r="AD25880" s="3" t="s">
        <v>54</v>
      </c>
      <c r="AE25880" s="3" t="s">
        <v>55</v>
      </c>
      <c r="AF25880" s="3" t="s">
        <v>97</v>
      </c>
      <c r="AG25880" s="3" t="s">
        <v>38</v>
      </c>
      <c r="AH25880" s="3" t="s">
        <v>39669</v>
      </c>
    </row>
    <row r="25881" spans="1:34" x14ac:dyDescent="0.3">
      <c r="A25881" s="3" t="s">
        <v>33500</v>
      </c>
      <c r="B25881" s="11">
        <v>45888</v>
      </c>
      <c r="C25881" s="3" t="s">
        <v>33501</v>
      </c>
      <c r="D25881" s="3" t="s">
        <v>33</v>
      </c>
      <c r="E25881" s="3" t="s">
        <v>586</v>
      </c>
      <c r="F25881" s="3" t="s">
        <v>587</v>
      </c>
      <c r="G25881" s="3" t="s">
        <v>35</v>
      </c>
      <c r="H25881" s="3" t="s">
        <v>588</v>
      </c>
      <c r="I25881" s="3" t="s">
        <v>36</v>
      </c>
      <c r="J25881" s="3" t="s">
        <v>161</v>
      </c>
      <c r="K25881" s="3">
        <v>10080</v>
      </c>
      <c r="L25881" s="11">
        <v>45889</v>
      </c>
      <c r="M25881" s="3">
        <v>1</v>
      </c>
      <c r="N25881" s="3" t="s">
        <v>1014</v>
      </c>
      <c r="O25881" s="3" t="s">
        <v>589</v>
      </c>
      <c r="P25881" s="3">
        <v>10080</v>
      </c>
      <c r="Q25881" s="3" t="s">
        <v>281</v>
      </c>
      <c r="R25881" s="3" t="s">
        <v>82</v>
      </c>
      <c r="S25881" s="3" t="s">
        <v>164</v>
      </c>
      <c r="T25881" s="3" t="s">
        <v>52</v>
      </c>
      <c r="U25881" s="3" t="s">
        <v>42</v>
      </c>
      <c r="V25881" s="3">
        <v>0</v>
      </c>
      <c r="W25881" s="3" t="s">
        <v>53</v>
      </c>
      <c r="X25881" s="3">
        <v>45888</v>
      </c>
      <c r="Y25881" s="3">
        <v>1</v>
      </c>
      <c r="Z25881" s="3" t="s">
        <v>38</v>
      </c>
      <c r="AA25881" s="11">
        <v>45890</v>
      </c>
      <c r="AB25881" s="11">
        <v>45889</v>
      </c>
      <c r="AC25881" s="3">
        <v>-1</v>
      </c>
      <c r="AD25881" s="3" t="s">
        <v>54</v>
      </c>
      <c r="AE25881" s="3" t="s">
        <v>91</v>
      </c>
      <c r="AF25881" s="3" t="s">
        <v>97</v>
      </c>
      <c r="AG25881" s="3" t="s">
        <v>38</v>
      </c>
      <c r="AH25881" s="3" t="s">
        <v>39669</v>
      </c>
    </row>
    <row r="25882" spans="1:34" x14ac:dyDescent="0.3">
      <c r="A25882" s="3" t="s">
        <v>33502</v>
      </c>
      <c r="B25882" s="11">
        <v>45887</v>
      </c>
      <c r="C25882" s="3" t="s">
        <v>33503</v>
      </c>
      <c r="D25882" s="3" t="s">
        <v>33</v>
      </c>
      <c r="E25882" s="3" t="s">
        <v>586</v>
      </c>
      <c r="F25882" s="3" t="s">
        <v>587</v>
      </c>
      <c r="G25882" s="3" t="s">
        <v>35</v>
      </c>
      <c r="H25882" s="3" t="s">
        <v>588</v>
      </c>
      <c r="I25882" s="3" t="s">
        <v>36</v>
      </c>
      <c r="J25882" s="3" t="s">
        <v>94</v>
      </c>
      <c r="K25882" s="3">
        <v>21420</v>
      </c>
      <c r="L25882" s="11">
        <v>45896</v>
      </c>
      <c r="M25882" s="3">
        <v>9</v>
      </c>
      <c r="N25882" s="3" t="s">
        <v>38</v>
      </c>
      <c r="O25882" s="3" t="s">
        <v>589</v>
      </c>
      <c r="P25882" s="3">
        <v>192780</v>
      </c>
      <c r="Q25882" s="3" t="s">
        <v>281</v>
      </c>
      <c r="R25882" s="3" t="s">
        <v>82</v>
      </c>
      <c r="S25882" s="3" t="s">
        <v>96</v>
      </c>
      <c r="T25882" s="3" t="s">
        <v>52</v>
      </c>
      <c r="U25882" s="3" t="s">
        <v>42</v>
      </c>
      <c r="V25882" s="3">
        <v>0</v>
      </c>
      <c r="W25882" s="3" t="s">
        <v>53</v>
      </c>
      <c r="X25882" s="3">
        <v>45887</v>
      </c>
      <c r="Y25882" s="3">
        <v>1</v>
      </c>
      <c r="Z25882" s="3" t="s">
        <v>38</v>
      </c>
      <c r="AA25882" s="11">
        <v>45896</v>
      </c>
      <c r="AB25882" s="11">
        <v>45896</v>
      </c>
      <c r="AC25882" s="3">
        <v>0</v>
      </c>
      <c r="AD25882" s="3" t="s">
        <v>54</v>
      </c>
      <c r="AE25882" s="3" t="s">
        <v>55</v>
      </c>
      <c r="AF25882" s="3" t="s">
        <v>97</v>
      </c>
      <c r="AG25882" s="3" t="s">
        <v>38</v>
      </c>
      <c r="AH25882" s="3" t="s">
        <v>39669</v>
      </c>
    </row>
    <row r="25883" spans="1:34" x14ac:dyDescent="0.3">
      <c r="A25883" s="3" t="s">
        <v>33504</v>
      </c>
      <c r="B25883" s="11">
        <v>45887</v>
      </c>
      <c r="C25883" s="3" t="s">
        <v>33505</v>
      </c>
      <c r="D25883" s="3" t="s">
        <v>33</v>
      </c>
      <c r="E25883" s="3" t="s">
        <v>586</v>
      </c>
      <c r="F25883" s="3" t="s">
        <v>587</v>
      </c>
      <c r="G25883" s="3" t="s">
        <v>35</v>
      </c>
      <c r="H25883" s="3" t="s">
        <v>588</v>
      </c>
      <c r="I25883" s="3" t="s">
        <v>36</v>
      </c>
      <c r="J25883" s="3" t="s">
        <v>94</v>
      </c>
      <c r="K25883" s="3">
        <v>21420</v>
      </c>
      <c r="L25883" s="11">
        <v>45895</v>
      </c>
      <c r="M25883" s="3">
        <v>8</v>
      </c>
      <c r="N25883" s="3" t="s">
        <v>38</v>
      </c>
      <c r="O25883" s="3" t="s">
        <v>589</v>
      </c>
      <c r="P25883" s="3">
        <v>171360</v>
      </c>
      <c r="Q25883" s="3" t="s">
        <v>281</v>
      </c>
      <c r="R25883" s="3" t="s">
        <v>82</v>
      </c>
      <c r="S25883" s="3" t="s">
        <v>96</v>
      </c>
      <c r="T25883" s="3" t="s">
        <v>52</v>
      </c>
      <c r="U25883" s="3" t="s">
        <v>42</v>
      </c>
      <c r="V25883" s="3">
        <v>0</v>
      </c>
      <c r="W25883" s="3" t="s">
        <v>53</v>
      </c>
      <c r="X25883" s="3">
        <v>45887</v>
      </c>
      <c r="Y25883" s="3">
        <v>1</v>
      </c>
      <c r="Z25883" s="3" t="s">
        <v>38</v>
      </c>
      <c r="AA25883" s="11">
        <v>45895</v>
      </c>
      <c r="AB25883" s="11">
        <v>45895</v>
      </c>
      <c r="AC25883" s="3">
        <v>0</v>
      </c>
      <c r="AD25883" s="3" t="s">
        <v>54</v>
      </c>
      <c r="AE25883" s="3" t="s">
        <v>55</v>
      </c>
      <c r="AF25883" s="3" t="s">
        <v>97</v>
      </c>
      <c r="AG25883" s="3" t="s">
        <v>38</v>
      </c>
      <c r="AH25883" s="3" t="s">
        <v>39669</v>
      </c>
    </row>
    <row r="25884" spans="1:34" x14ac:dyDescent="0.3">
      <c r="A25884" s="3" t="s">
        <v>33506</v>
      </c>
      <c r="B25884" s="11">
        <v>45887</v>
      </c>
      <c r="C25884" s="3" t="s">
        <v>33507</v>
      </c>
      <c r="D25884" s="3" t="s">
        <v>33</v>
      </c>
      <c r="E25884" s="3" t="s">
        <v>707</v>
      </c>
      <c r="F25884" s="3" t="s">
        <v>746</v>
      </c>
      <c r="G25884" s="3" t="s">
        <v>35</v>
      </c>
      <c r="H25884" s="3" t="s">
        <v>3600</v>
      </c>
      <c r="I25884" s="3" t="s">
        <v>36</v>
      </c>
      <c r="J25884" s="3" t="s">
        <v>107</v>
      </c>
      <c r="K25884" s="3">
        <v>2000</v>
      </c>
      <c r="L25884" s="11">
        <v>45890</v>
      </c>
      <c r="M25884" s="3">
        <v>3</v>
      </c>
      <c r="N25884" s="3" t="s">
        <v>746</v>
      </c>
      <c r="O25884" s="3" t="s">
        <v>1535</v>
      </c>
      <c r="P25884" s="3">
        <v>6000</v>
      </c>
      <c r="Q25884" s="3" t="s">
        <v>238</v>
      </c>
      <c r="R25884" s="3" t="s">
        <v>67</v>
      </c>
      <c r="S25884" s="3" t="s">
        <v>110</v>
      </c>
      <c r="T25884" s="3" t="s">
        <v>111</v>
      </c>
      <c r="U25884" s="3" t="s">
        <v>42</v>
      </c>
      <c r="V25884" s="3">
        <v>0</v>
      </c>
      <c r="W25884" s="3" t="s">
        <v>53</v>
      </c>
      <c r="X25884" s="3">
        <v>45887</v>
      </c>
      <c r="Y25884" s="3">
        <v>1</v>
      </c>
      <c r="Z25884" s="3" t="s">
        <v>38</v>
      </c>
      <c r="AA25884" s="11">
        <v>45890</v>
      </c>
      <c r="AB25884" s="11">
        <v>45890</v>
      </c>
      <c r="AC25884" s="3">
        <v>0</v>
      </c>
      <c r="AD25884" s="3" t="s">
        <v>54</v>
      </c>
      <c r="AE25884" s="3" t="s">
        <v>55</v>
      </c>
      <c r="AF25884" s="3" t="s">
        <v>97</v>
      </c>
      <c r="AG25884" s="3" t="s">
        <v>38</v>
      </c>
      <c r="AH25884" s="3" t="s">
        <v>39667</v>
      </c>
    </row>
    <row r="25885" spans="1:34" x14ac:dyDescent="0.3">
      <c r="A25885" s="3" t="s">
        <v>39302</v>
      </c>
      <c r="B25885" s="11">
        <v>45916</v>
      </c>
      <c r="C25885" s="3" t="s">
        <v>39303</v>
      </c>
      <c r="D25885" s="3" t="s">
        <v>33</v>
      </c>
      <c r="E25885" s="3" t="s">
        <v>529</v>
      </c>
      <c r="F25885" s="3" t="s">
        <v>746</v>
      </c>
      <c r="G25885" s="3" t="s">
        <v>35</v>
      </c>
      <c r="H25885" s="3" t="s">
        <v>1644</v>
      </c>
      <c r="I25885" s="3" t="s">
        <v>36</v>
      </c>
      <c r="J25885" s="3" t="s">
        <v>161</v>
      </c>
      <c r="K25885" s="3">
        <v>7500</v>
      </c>
      <c r="L25885" s="11">
        <v>45916</v>
      </c>
      <c r="M25885" s="3">
        <v>0</v>
      </c>
      <c r="N25885" s="3" t="s">
        <v>1014</v>
      </c>
      <c r="O25885" s="3" t="s">
        <v>532</v>
      </c>
      <c r="P25885" s="3">
        <v>0</v>
      </c>
      <c r="Q25885" s="3" t="s">
        <v>238</v>
      </c>
      <c r="R25885" s="3" t="s">
        <v>67</v>
      </c>
      <c r="S25885" s="3" t="s">
        <v>164</v>
      </c>
      <c r="T25885" s="3" t="s">
        <v>52</v>
      </c>
      <c r="U25885" s="3" t="s">
        <v>42</v>
      </c>
      <c r="V25885" s="3">
        <v>0</v>
      </c>
      <c r="W25885" s="3" t="s">
        <v>53</v>
      </c>
      <c r="X25885" s="3">
        <v>45916</v>
      </c>
      <c r="Y25885" s="3">
        <v>1</v>
      </c>
      <c r="Z25885" s="3" t="s">
        <v>38</v>
      </c>
      <c r="AA25885" s="11">
        <v>45916</v>
      </c>
      <c r="AB25885" s="11">
        <v>45916</v>
      </c>
      <c r="AC25885" s="3">
        <v>0</v>
      </c>
      <c r="AD25885" s="3" t="s">
        <v>54</v>
      </c>
      <c r="AE25885" s="3" t="s">
        <v>55</v>
      </c>
      <c r="AF25885" s="3" t="s">
        <v>97</v>
      </c>
      <c r="AG25885" s="3" t="s">
        <v>38</v>
      </c>
      <c r="AH25885" s="3" t="s">
        <v>39667</v>
      </c>
    </row>
    <row r="25886" spans="1:34" x14ac:dyDescent="0.3">
      <c r="A25886" s="3" t="s">
        <v>44774</v>
      </c>
      <c r="B25886" s="11">
        <v>45931</v>
      </c>
      <c r="C25886" s="3" t="s">
        <v>44775</v>
      </c>
      <c r="D25886" s="3" t="s">
        <v>33</v>
      </c>
      <c r="E25886" s="3" t="s">
        <v>529</v>
      </c>
      <c r="F25886" s="3" t="s">
        <v>746</v>
      </c>
      <c r="G25886" s="3" t="s">
        <v>35</v>
      </c>
      <c r="H25886" s="3" t="s">
        <v>1644</v>
      </c>
      <c r="I25886" s="3" t="s">
        <v>36</v>
      </c>
      <c r="J25886" s="3" t="s">
        <v>161</v>
      </c>
      <c r="K25886" s="3">
        <v>15000</v>
      </c>
      <c r="L25886" s="11">
        <v>45933</v>
      </c>
      <c r="M25886" s="3">
        <v>2</v>
      </c>
      <c r="N25886" s="3" t="s">
        <v>1014</v>
      </c>
      <c r="O25886" s="3" t="s">
        <v>532</v>
      </c>
      <c r="P25886" s="3">
        <v>30000</v>
      </c>
      <c r="Q25886" s="3" t="s">
        <v>238</v>
      </c>
      <c r="R25886" s="3" t="s">
        <v>67</v>
      </c>
      <c r="S25886" s="3" t="s">
        <v>164</v>
      </c>
      <c r="T25886" s="3" t="s">
        <v>52</v>
      </c>
      <c r="U25886" s="3" t="s">
        <v>42</v>
      </c>
      <c r="V25886" s="3">
        <v>0</v>
      </c>
      <c r="W25886" s="3" t="s">
        <v>53</v>
      </c>
      <c r="X25886" s="3">
        <v>45931</v>
      </c>
      <c r="Y25886" s="3">
        <v>1</v>
      </c>
      <c r="Z25886" s="3" t="s">
        <v>38</v>
      </c>
      <c r="AA25886" s="11">
        <v>45933</v>
      </c>
      <c r="AB25886" s="11">
        <v>45933</v>
      </c>
      <c r="AC25886" s="3">
        <v>0</v>
      </c>
      <c r="AD25886" s="3" t="s">
        <v>54</v>
      </c>
      <c r="AE25886" s="3" t="s">
        <v>55</v>
      </c>
      <c r="AF25886" s="3" t="s">
        <v>97</v>
      </c>
      <c r="AG25886" s="3" t="s">
        <v>38</v>
      </c>
      <c r="AH25886" s="3" t="s">
        <v>39667</v>
      </c>
    </row>
    <row r="25887" spans="1:34" x14ac:dyDescent="0.3">
      <c r="A25887" s="3" t="s">
        <v>50042</v>
      </c>
      <c r="B25887" s="11">
        <v>45963</v>
      </c>
      <c r="C25887" s="3" t="s">
        <v>50043</v>
      </c>
      <c r="D25887" s="3" t="s">
        <v>33</v>
      </c>
      <c r="E25887" s="3" t="s">
        <v>529</v>
      </c>
      <c r="F25887" s="3" t="s">
        <v>746</v>
      </c>
      <c r="G25887" s="3" t="s">
        <v>35</v>
      </c>
      <c r="H25887" s="3" t="s">
        <v>1644</v>
      </c>
      <c r="I25887" s="3" t="s">
        <v>36</v>
      </c>
      <c r="J25887" s="3" t="s">
        <v>161</v>
      </c>
      <c r="K25887" s="3">
        <v>12500</v>
      </c>
      <c r="L25887" s="11">
        <v>45967</v>
      </c>
      <c r="M25887" s="3">
        <v>4</v>
      </c>
      <c r="N25887" s="3" t="s">
        <v>1014</v>
      </c>
      <c r="O25887" s="3" t="s">
        <v>532</v>
      </c>
      <c r="P25887" s="3">
        <v>50000</v>
      </c>
      <c r="Q25887" s="3" t="s">
        <v>238</v>
      </c>
      <c r="R25887" s="3" t="s">
        <v>67</v>
      </c>
      <c r="S25887" s="3" t="s">
        <v>164</v>
      </c>
      <c r="T25887" s="3" t="s">
        <v>52</v>
      </c>
      <c r="U25887" s="3" t="s">
        <v>42</v>
      </c>
      <c r="V25887" s="3">
        <v>0</v>
      </c>
      <c r="W25887" s="3" t="s">
        <v>53</v>
      </c>
      <c r="X25887" s="3">
        <v>45963</v>
      </c>
      <c r="Y25887" s="3">
        <v>1</v>
      </c>
      <c r="Z25887" s="3" t="s">
        <v>38</v>
      </c>
      <c r="AA25887" s="11">
        <v>45967</v>
      </c>
      <c r="AB25887" s="11">
        <v>45967</v>
      </c>
      <c r="AC25887" s="3">
        <v>0</v>
      </c>
      <c r="AD25887" s="3" t="s">
        <v>54</v>
      </c>
      <c r="AE25887" s="3" t="s">
        <v>55</v>
      </c>
      <c r="AF25887" s="3" t="s">
        <v>97</v>
      </c>
      <c r="AG25887" s="3" t="s">
        <v>38</v>
      </c>
      <c r="AH25887" s="3" t="s">
        <v>39667</v>
      </c>
    </row>
    <row r="25888" spans="1:34" x14ac:dyDescent="0.3">
      <c r="A25888" s="3" t="s">
        <v>39304</v>
      </c>
      <c r="B25888" s="11">
        <v>45896</v>
      </c>
      <c r="C25888" s="3" t="s">
        <v>39305</v>
      </c>
      <c r="D25888" s="3" t="s">
        <v>33</v>
      </c>
      <c r="E25888" s="3" t="s">
        <v>586</v>
      </c>
      <c r="F25888" s="3" t="s">
        <v>587</v>
      </c>
      <c r="G25888" s="3" t="s">
        <v>35</v>
      </c>
      <c r="H25888" s="3" t="s">
        <v>588</v>
      </c>
      <c r="I25888" s="3" t="s">
        <v>36</v>
      </c>
      <c r="J25888" s="3" t="s">
        <v>94</v>
      </c>
      <c r="K25888" s="3">
        <v>21420</v>
      </c>
      <c r="L25888" s="11">
        <v>45902</v>
      </c>
      <c r="M25888" s="3">
        <v>6</v>
      </c>
      <c r="N25888" s="3" t="s">
        <v>38</v>
      </c>
      <c r="O25888" s="3" t="s">
        <v>589</v>
      </c>
      <c r="P25888" s="3">
        <v>128520</v>
      </c>
      <c r="Q25888" s="3" t="s">
        <v>281</v>
      </c>
      <c r="R25888" s="3" t="s">
        <v>82</v>
      </c>
      <c r="S25888" s="3" t="s">
        <v>96</v>
      </c>
      <c r="T25888" s="3" t="s">
        <v>52</v>
      </c>
      <c r="U25888" s="3" t="s">
        <v>42</v>
      </c>
      <c r="V25888" s="3">
        <v>0</v>
      </c>
      <c r="W25888" s="3" t="s">
        <v>53</v>
      </c>
      <c r="X25888" s="3">
        <v>45896</v>
      </c>
      <c r="Y25888" s="3">
        <v>1</v>
      </c>
      <c r="Z25888" s="3" t="s">
        <v>38</v>
      </c>
      <c r="AA25888" s="11">
        <v>45902</v>
      </c>
      <c r="AB25888" s="11">
        <v>45902</v>
      </c>
      <c r="AC25888" s="3">
        <v>0</v>
      </c>
      <c r="AD25888" s="3" t="s">
        <v>54</v>
      </c>
      <c r="AE25888" s="3" t="s">
        <v>55</v>
      </c>
      <c r="AF25888" s="3" t="s">
        <v>97</v>
      </c>
      <c r="AG25888" s="3" t="s">
        <v>38</v>
      </c>
      <c r="AH25888" s="3" t="s">
        <v>39669</v>
      </c>
    </row>
    <row r="25889" spans="1:34" x14ac:dyDescent="0.3">
      <c r="A25889" s="3" t="s">
        <v>39306</v>
      </c>
      <c r="B25889" s="11">
        <v>45896</v>
      </c>
      <c r="C25889" s="3" t="s">
        <v>39307</v>
      </c>
      <c r="D25889" s="3" t="s">
        <v>33</v>
      </c>
      <c r="E25889" s="3" t="s">
        <v>586</v>
      </c>
      <c r="F25889" s="3" t="s">
        <v>587</v>
      </c>
      <c r="G25889" s="3" t="s">
        <v>35</v>
      </c>
      <c r="H25889" s="3" t="s">
        <v>588</v>
      </c>
      <c r="I25889" s="3" t="s">
        <v>36</v>
      </c>
      <c r="J25889" s="3" t="s">
        <v>94</v>
      </c>
      <c r="K25889" s="3">
        <v>21420</v>
      </c>
      <c r="L25889" s="11">
        <v>45902</v>
      </c>
      <c r="M25889" s="3">
        <v>6</v>
      </c>
      <c r="N25889" s="3" t="s">
        <v>38</v>
      </c>
      <c r="O25889" s="3" t="s">
        <v>589</v>
      </c>
      <c r="P25889" s="3">
        <v>128520</v>
      </c>
      <c r="Q25889" s="3" t="s">
        <v>281</v>
      </c>
      <c r="R25889" s="3" t="s">
        <v>82</v>
      </c>
      <c r="S25889" s="3" t="s">
        <v>96</v>
      </c>
      <c r="T25889" s="3" t="s">
        <v>52</v>
      </c>
      <c r="U25889" s="3" t="s">
        <v>42</v>
      </c>
      <c r="V25889" s="3">
        <v>0</v>
      </c>
      <c r="W25889" s="3" t="s">
        <v>53</v>
      </c>
      <c r="X25889" s="3">
        <v>45896</v>
      </c>
      <c r="Y25889" s="3">
        <v>1</v>
      </c>
      <c r="Z25889" s="3" t="s">
        <v>38</v>
      </c>
      <c r="AA25889" s="11">
        <v>45902</v>
      </c>
      <c r="AB25889" s="11">
        <v>45902</v>
      </c>
      <c r="AC25889" s="3">
        <v>0</v>
      </c>
      <c r="AD25889" s="3" t="s">
        <v>54</v>
      </c>
      <c r="AE25889" s="3" t="s">
        <v>55</v>
      </c>
      <c r="AF25889" s="3" t="s">
        <v>97</v>
      </c>
      <c r="AG25889" s="3" t="s">
        <v>38</v>
      </c>
      <c r="AH25889" s="3" t="s">
        <v>39669</v>
      </c>
    </row>
    <row r="25890" spans="1:34" x14ac:dyDescent="0.3">
      <c r="A25890" s="3" t="s">
        <v>39308</v>
      </c>
      <c r="B25890" s="11">
        <v>45896</v>
      </c>
      <c r="C25890" s="3" t="s">
        <v>39309</v>
      </c>
      <c r="D25890" s="3" t="s">
        <v>33</v>
      </c>
      <c r="E25890" s="3" t="s">
        <v>586</v>
      </c>
      <c r="F25890" s="3" t="s">
        <v>587</v>
      </c>
      <c r="G25890" s="3" t="s">
        <v>35</v>
      </c>
      <c r="H25890" s="3" t="s">
        <v>588</v>
      </c>
      <c r="I25890" s="3" t="s">
        <v>36</v>
      </c>
      <c r="J25890" s="3" t="s">
        <v>94</v>
      </c>
      <c r="K25890" s="3">
        <v>21420</v>
      </c>
      <c r="L25890" s="11">
        <v>45903</v>
      </c>
      <c r="M25890" s="3">
        <v>7</v>
      </c>
      <c r="N25890" s="3" t="s">
        <v>38</v>
      </c>
      <c r="O25890" s="3" t="s">
        <v>589</v>
      </c>
      <c r="P25890" s="3">
        <v>149940</v>
      </c>
      <c r="Q25890" s="3" t="s">
        <v>281</v>
      </c>
      <c r="R25890" s="3" t="s">
        <v>82</v>
      </c>
      <c r="S25890" s="3" t="s">
        <v>96</v>
      </c>
      <c r="T25890" s="3" t="s">
        <v>52</v>
      </c>
      <c r="U25890" s="3" t="s">
        <v>42</v>
      </c>
      <c r="V25890" s="3">
        <v>0</v>
      </c>
      <c r="W25890" s="3" t="s">
        <v>53</v>
      </c>
      <c r="X25890" s="3">
        <v>45896</v>
      </c>
      <c r="Y25890" s="3">
        <v>1</v>
      </c>
      <c r="Z25890" s="3" t="s">
        <v>38</v>
      </c>
      <c r="AA25890" s="11">
        <v>45903</v>
      </c>
      <c r="AB25890" s="11">
        <v>45903</v>
      </c>
      <c r="AC25890" s="3">
        <v>0</v>
      </c>
      <c r="AD25890" s="3" t="s">
        <v>54</v>
      </c>
      <c r="AE25890" s="3" t="s">
        <v>55</v>
      </c>
      <c r="AF25890" s="3" t="s">
        <v>97</v>
      </c>
      <c r="AG25890" s="3" t="s">
        <v>38</v>
      </c>
      <c r="AH25890" s="3" t="s">
        <v>39669</v>
      </c>
    </row>
    <row r="25891" spans="1:34" x14ac:dyDescent="0.3">
      <c r="A25891" s="3" t="s">
        <v>39310</v>
      </c>
      <c r="B25891" s="11">
        <v>45903</v>
      </c>
      <c r="C25891" s="3" t="s">
        <v>39311</v>
      </c>
      <c r="D25891" s="3" t="s">
        <v>33</v>
      </c>
      <c r="E25891" s="3" t="s">
        <v>586</v>
      </c>
      <c r="F25891" s="3" t="s">
        <v>587</v>
      </c>
      <c r="G25891" s="3" t="s">
        <v>35</v>
      </c>
      <c r="H25891" s="3" t="s">
        <v>588</v>
      </c>
      <c r="I25891" s="3" t="s">
        <v>36</v>
      </c>
      <c r="J25891" s="3" t="s">
        <v>94</v>
      </c>
      <c r="K25891" s="3">
        <v>21420</v>
      </c>
      <c r="L25891" s="11">
        <v>45909</v>
      </c>
      <c r="M25891" s="3">
        <v>6</v>
      </c>
      <c r="N25891" s="3" t="s">
        <v>38</v>
      </c>
      <c r="O25891" s="3" t="s">
        <v>589</v>
      </c>
      <c r="P25891" s="3">
        <v>128520</v>
      </c>
      <c r="Q25891" s="3" t="s">
        <v>281</v>
      </c>
      <c r="R25891" s="3" t="s">
        <v>82</v>
      </c>
      <c r="S25891" s="3" t="s">
        <v>96</v>
      </c>
      <c r="T25891" s="3" t="s">
        <v>52</v>
      </c>
      <c r="U25891" s="3" t="s">
        <v>42</v>
      </c>
      <c r="V25891" s="3">
        <v>0</v>
      </c>
      <c r="W25891" s="3" t="s">
        <v>53</v>
      </c>
      <c r="X25891" s="3">
        <v>45903</v>
      </c>
      <c r="Y25891" s="3">
        <v>1</v>
      </c>
      <c r="Z25891" s="3" t="s">
        <v>38</v>
      </c>
      <c r="AA25891" s="11">
        <v>45909</v>
      </c>
      <c r="AB25891" s="11">
        <v>45909</v>
      </c>
      <c r="AC25891" s="3">
        <v>0</v>
      </c>
      <c r="AD25891" s="3" t="s">
        <v>54</v>
      </c>
      <c r="AE25891" s="3" t="s">
        <v>55</v>
      </c>
      <c r="AF25891" s="3" t="s">
        <v>97</v>
      </c>
      <c r="AG25891" s="3" t="s">
        <v>38</v>
      </c>
      <c r="AH25891" s="3" t="s">
        <v>39669</v>
      </c>
    </row>
    <row r="25892" spans="1:34" x14ac:dyDescent="0.3">
      <c r="A25892" s="3" t="s">
        <v>39312</v>
      </c>
      <c r="B25892" s="11">
        <v>45903</v>
      </c>
      <c r="C25892" s="3" t="s">
        <v>39313</v>
      </c>
      <c r="D25892" s="3" t="s">
        <v>33</v>
      </c>
      <c r="E25892" s="3" t="s">
        <v>586</v>
      </c>
      <c r="F25892" s="3" t="s">
        <v>587</v>
      </c>
      <c r="G25892" s="3" t="s">
        <v>35</v>
      </c>
      <c r="H25892" s="3" t="s">
        <v>588</v>
      </c>
      <c r="I25892" s="3" t="s">
        <v>36</v>
      </c>
      <c r="J25892" s="3" t="s">
        <v>94</v>
      </c>
      <c r="K25892" s="3">
        <v>12600</v>
      </c>
      <c r="L25892" s="11">
        <v>45917</v>
      </c>
      <c r="M25892" s="3">
        <v>14</v>
      </c>
      <c r="N25892" s="3" t="s">
        <v>38</v>
      </c>
      <c r="O25892" s="3" t="s">
        <v>589</v>
      </c>
      <c r="P25892" s="3">
        <v>176400</v>
      </c>
      <c r="Q25892" s="3" t="s">
        <v>281</v>
      </c>
      <c r="R25892" s="3" t="s">
        <v>82</v>
      </c>
      <c r="S25892" s="3" t="s">
        <v>96</v>
      </c>
      <c r="T25892" s="3" t="s">
        <v>52</v>
      </c>
      <c r="U25892" s="3" t="s">
        <v>42</v>
      </c>
      <c r="V25892" s="3">
        <v>0</v>
      </c>
      <c r="W25892" s="3" t="s">
        <v>53</v>
      </c>
      <c r="X25892" s="3">
        <v>45903</v>
      </c>
      <c r="Y25892" s="3">
        <v>1</v>
      </c>
      <c r="Z25892" s="3" t="s">
        <v>38</v>
      </c>
      <c r="AA25892" s="11">
        <v>45917</v>
      </c>
      <c r="AB25892" s="11">
        <v>45917</v>
      </c>
      <c r="AC25892" s="3">
        <v>0</v>
      </c>
      <c r="AD25892" s="3" t="s">
        <v>54</v>
      </c>
      <c r="AE25892" s="3" t="s">
        <v>55</v>
      </c>
      <c r="AF25892" s="3" t="s">
        <v>97</v>
      </c>
      <c r="AG25892" s="3" t="s">
        <v>38</v>
      </c>
      <c r="AH25892" s="3" t="s">
        <v>39669</v>
      </c>
    </row>
    <row r="25893" spans="1:34" x14ac:dyDescent="0.3">
      <c r="A25893" s="3" t="s">
        <v>39314</v>
      </c>
      <c r="B25893" s="11">
        <v>45902</v>
      </c>
      <c r="C25893" s="3" t="s">
        <v>39315</v>
      </c>
      <c r="D25893" s="3" t="s">
        <v>33</v>
      </c>
      <c r="E25893" s="3" t="s">
        <v>745</v>
      </c>
      <c r="F25893" s="3" t="s">
        <v>746</v>
      </c>
      <c r="G25893" s="3" t="s">
        <v>35</v>
      </c>
      <c r="H25893" s="3" t="s">
        <v>747</v>
      </c>
      <c r="I25893" s="3" t="s">
        <v>36</v>
      </c>
      <c r="J25893" s="3" t="s">
        <v>526</v>
      </c>
      <c r="K25893" s="3">
        <v>2400</v>
      </c>
      <c r="L25893" s="11">
        <v>45911</v>
      </c>
      <c r="M25893" s="3">
        <v>9</v>
      </c>
      <c r="N25893" s="3" t="s">
        <v>992</v>
      </c>
      <c r="O25893" s="3" t="s">
        <v>748</v>
      </c>
      <c r="P25893" s="3">
        <v>21600</v>
      </c>
      <c r="Q25893" s="3" t="s">
        <v>749</v>
      </c>
      <c r="R25893" s="3" t="s">
        <v>67</v>
      </c>
      <c r="S25893" s="3" t="s">
        <v>528</v>
      </c>
      <c r="T25893" s="3" t="s">
        <v>52</v>
      </c>
      <c r="U25893" s="3" t="s">
        <v>42</v>
      </c>
      <c r="V25893" s="3">
        <v>0</v>
      </c>
      <c r="W25893" s="3" t="s">
        <v>53</v>
      </c>
      <c r="X25893" s="3">
        <v>45902</v>
      </c>
      <c r="Y25893" s="3">
        <v>1</v>
      </c>
      <c r="Z25893" s="3" t="s">
        <v>38</v>
      </c>
      <c r="AA25893" s="11">
        <v>45910</v>
      </c>
      <c r="AB25893" s="11">
        <v>45911</v>
      </c>
      <c r="AC25893" s="3">
        <v>1</v>
      </c>
      <c r="AD25893" s="3" t="s">
        <v>54</v>
      </c>
      <c r="AE25893" s="3" t="s">
        <v>68</v>
      </c>
      <c r="AF25893" s="3" t="s">
        <v>97</v>
      </c>
      <c r="AG25893" s="3" t="s">
        <v>38</v>
      </c>
      <c r="AH25893" s="3" t="s">
        <v>39667</v>
      </c>
    </row>
    <row r="25894" spans="1:34" x14ac:dyDescent="0.3">
      <c r="A25894" s="3" t="s">
        <v>39316</v>
      </c>
      <c r="B25894" s="11">
        <v>45903</v>
      </c>
      <c r="C25894" s="3" t="s">
        <v>39317</v>
      </c>
      <c r="D25894" s="3" t="s">
        <v>33</v>
      </c>
      <c r="E25894" s="3" t="s">
        <v>707</v>
      </c>
      <c r="F25894" s="3" t="s">
        <v>746</v>
      </c>
      <c r="G25894" s="3" t="s">
        <v>35</v>
      </c>
      <c r="H25894" s="3" t="s">
        <v>3600</v>
      </c>
      <c r="I25894" s="3" t="s">
        <v>36</v>
      </c>
      <c r="J25894" s="3" t="s">
        <v>94</v>
      </c>
      <c r="K25894" s="3">
        <v>1500</v>
      </c>
      <c r="L25894" s="11">
        <v>45910</v>
      </c>
      <c r="M25894" s="3">
        <v>7</v>
      </c>
      <c r="N25894" s="3" t="s">
        <v>992</v>
      </c>
      <c r="O25894" s="3" t="s">
        <v>1535</v>
      </c>
      <c r="P25894" s="3">
        <v>10500</v>
      </c>
      <c r="Q25894" s="3" t="s">
        <v>238</v>
      </c>
      <c r="R25894" s="3" t="s">
        <v>67</v>
      </c>
      <c r="S25894" s="3" t="s">
        <v>96</v>
      </c>
      <c r="T25894" s="3" t="s">
        <v>52</v>
      </c>
      <c r="U25894" s="3" t="s">
        <v>42</v>
      </c>
      <c r="V25894" s="3">
        <v>0</v>
      </c>
      <c r="W25894" s="3" t="s">
        <v>53</v>
      </c>
      <c r="X25894" s="3">
        <v>45903</v>
      </c>
      <c r="Y25894" s="3">
        <v>1</v>
      </c>
      <c r="Z25894" s="3" t="s">
        <v>38</v>
      </c>
      <c r="AA25894" s="11">
        <v>45910</v>
      </c>
      <c r="AB25894" s="11">
        <v>45910</v>
      </c>
      <c r="AC25894" s="3">
        <v>0</v>
      </c>
      <c r="AD25894" s="3" t="s">
        <v>54</v>
      </c>
      <c r="AE25894" s="3" t="s">
        <v>55</v>
      </c>
      <c r="AF25894" s="3" t="s">
        <v>97</v>
      </c>
      <c r="AG25894" s="3" t="s">
        <v>38</v>
      </c>
      <c r="AH25894" s="3" t="s">
        <v>39667</v>
      </c>
    </row>
    <row r="25895" spans="1:34" x14ac:dyDescent="0.3">
      <c r="A25895" s="3" t="s">
        <v>39318</v>
      </c>
      <c r="B25895" s="11">
        <v>45903</v>
      </c>
      <c r="C25895" s="3" t="s">
        <v>39319</v>
      </c>
      <c r="D25895" s="3" t="s">
        <v>33</v>
      </c>
      <c r="E25895" s="3" t="s">
        <v>745</v>
      </c>
      <c r="F25895" s="3" t="s">
        <v>746</v>
      </c>
      <c r="G25895" s="3" t="s">
        <v>35</v>
      </c>
      <c r="H25895" s="3" t="s">
        <v>747</v>
      </c>
      <c r="I25895" s="3" t="s">
        <v>36</v>
      </c>
      <c r="J25895" s="3" t="s">
        <v>94</v>
      </c>
      <c r="K25895" s="3">
        <v>1800</v>
      </c>
      <c r="L25895" s="11">
        <v>45910</v>
      </c>
      <c r="M25895" s="3">
        <v>7</v>
      </c>
      <c r="N25895" s="3" t="s">
        <v>992</v>
      </c>
      <c r="O25895" s="3" t="s">
        <v>748</v>
      </c>
      <c r="P25895" s="3">
        <v>12600</v>
      </c>
      <c r="Q25895" s="3" t="s">
        <v>749</v>
      </c>
      <c r="R25895" s="3" t="s">
        <v>67</v>
      </c>
      <c r="S25895" s="3" t="s">
        <v>96</v>
      </c>
      <c r="T25895" s="3" t="s">
        <v>52</v>
      </c>
      <c r="U25895" s="3" t="s">
        <v>42</v>
      </c>
      <c r="V25895" s="3">
        <v>0</v>
      </c>
      <c r="W25895" s="3" t="s">
        <v>53</v>
      </c>
      <c r="X25895" s="3">
        <v>45903</v>
      </c>
      <c r="Y25895" s="3">
        <v>1</v>
      </c>
      <c r="Z25895" s="3" t="s">
        <v>38</v>
      </c>
      <c r="AA25895" s="11">
        <v>45910</v>
      </c>
      <c r="AB25895" s="11">
        <v>45910</v>
      </c>
      <c r="AC25895" s="3">
        <v>0</v>
      </c>
      <c r="AD25895" s="3" t="s">
        <v>54</v>
      </c>
      <c r="AE25895" s="3" t="s">
        <v>55</v>
      </c>
      <c r="AF25895" s="3" t="s">
        <v>97</v>
      </c>
      <c r="AG25895" s="3" t="s">
        <v>38</v>
      </c>
      <c r="AH25895" s="3" t="s">
        <v>39667</v>
      </c>
    </row>
    <row r="25896" spans="1:34" x14ac:dyDescent="0.3">
      <c r="A25896" s="3" t="s">
        <v>39320</v>
      </c>
      <c r="B25896" s="11">
        <v>45910</v>
      </c>
      <c r="C25896" s="3" t="s">
        <v>39321</v>
      </c>
      <c r="D25896" s="3" t="s">
        <v>33</v>
      </c>
      <c r="E25896" s="3" t="s">
        <v>1338</v>
      </c>
      <c r="F25896" s="3" t="s">
        <v>587</v>
      </c>
      <c r="G25896" s="3" t="s">
        <v>35</v>
      </c>
      <c r="H25896" s="3" t="s">
        <v>1553</v>
      </c>
      <c r="I25896" s="3" t="s">
        <v>36</v>
      </c>
      <c r="J25896" s="3" t="s">
        <v>161</v>
      </c>
      <c r="K25896" s="3">
        <v>21420</v>
      </c>
      <c r="L25896" s="11">
        <v>45910</v>
      </c>
      <c r="M25896" s="3">
        <v>0</v>
      </c>
      <c r="N25896" s="3" t="s">
        <v>992</v>
      </c>
      <c r="O25896" s="3" t="s">
        <v>1340</v>
      </c>
      <c r="P25896" s="3">
        <v>0</v>
      </c>
      <c r="Q25896" s="3" t="s">
        <v>281</v>
      </c>
      <c r="R25896" s="3" t="s">
        <v>82</v>
      </c>
      <c r="S25896" s="3" t="s">
        <v>164</v>
      </c>
      <c r="T25896" s="3" t="s">
        <v>52</v>
      </c>
      <c r="U25896" s="3" t="s">
        <v>42</v>
      </c>
      <c r="V25896" s="3">
        <v>0</v>
      </c>
      <c r="W25896" s="3" t="s">
        <v>53</v>
      </c>
      <c r="X25896" s="3">
        <v>45910</v>
      </c>
      <c r="Y25896" s="3">
        <v>1</v>
      </c>
      <c r="Z25896" s="3" t="s">
        <v>38</v>
      </c>
      <c r="AA25896" s="11">
        <v>45910</v>
      </c>
      <c r="AB25896" s="11">
        <v>45910</v>
      </c>
      <c r="AC25896" s="3">
        <v>0</v>
      </c>
      <c r="AD25896" s="3" t="s">
        <v>54</v>
      </c>
      <c r="AE25896" s="3" t="s">
        <v>55</v>
      </c>
      <c r="AF25896" s="3" t="s">
        <v>97</v>
      </c>
      <c r="AG25896" s="3" t="s">
        <v>38</v>
      </c>
      <c r="AH25896" s="3" t="s">
        <v>39669</v>
      </c>
    </row>
    <row r="25897" spans="1:34" x14ac:dyDescent="0.3">
      <c r="A25897" s="3" t="s">
        <v>39322</v>
      </c>
      <c r="B25897" s="11">
        <v>45916</v>
      </c>
      <c r="C25897" s="3" t="s">
        <v>39323</v>
      </c>
      <c r="D25897" s="3" t="s">
        <v>33</v>
      </c>
      <c r="E25897" s="3" t="s">
        <v>1338</v>
      </c>
      <c r="F25897" s="3" t="s">
        <v>587</v>
      </c>
      <c r="G25897" s="3" t="s">
        <v>35</v>
      </c>
      <c r="H25897" s="3" t="s">
        <v>1553</v>
      </c>
      <c r="I25897" s="3" t="s">
        <v>36</v>
      </c>
      <c r="J25897" s="3" t="s">
        <v>161</v>
      </c>
      <c r="K25897" s="3">
        <v>21420</v>
      </c>
      <c r="L25897" s="11">
        <v>45917</v>
      </c>
      <c r="M25897" s="3">
        <v>1</v>
      </c>
      <c r="N25897" s="3" t="s">
        <v>1014</v>
      </c>
      <c r="O25897" s="3" t="s">
        <v>1340</v>
      </c>
      <c r="P25897" s="3">
        <v>21420</v>
      </c>
      <c r="Q25897" s="3" t="s">
        <v>281</v>
      </c>
      <c r="R25897" s="3" t="s">
        <v>82</v>
      </c>
      <c r="S25897" s="3" t="s">
        <v>164</v>
      </c>
      <c r="T25897" s="3" t="s">
        <v>52</v>
      </c>
      <c r="U25897" s="3" t="s">
        <v>42</v>
      </c>
      <c r="V25897" s="3">
        <v>0</v>
      </c>
      <c r="W25897" s="3" t="s">
        <v>53</v>
      </c>
      <c r="X25897" s="3">
        <v>45916</v>
      </c>
      <c r="Y25897" s="3">
        <v>1</v>
      </c>
      <c r="Z25897" s="3" t="s">
        <v>38</v>
      </c>
      <c r="AA25897" s="11">
        <v>45917</v>
      </c>
      <c r="AB25897" s="11">
        <v>45917</v>
      </c>
      <c r="AC25897" s="3">
        <v>0</v>
      </c>
      <c r="AD25897" s="3" t="s">
        <v>54</v>
      </c>
      <c r="AE25897" s="3" t="s">
        <v>55</v>
      </c>
      <c r="AF25897" s="3" t="s">
        <v>97</v>
      </c>
      <c r="AG25897" s="3" t="s">
        <v>38</v>
      </c>
      <c r="AH25897" s="3" t="s">
        <v>39669</v>
      </c>
    </row>
    <row r="25898" spans="1:34" x14ac:dyDescent="0.3">
      <c r="A25898" s="3" t="s">
        <v>39324</v>
      </c>
      <c r="B25898" s="11">
        <v>45908</v>
      </c>
      <c r="C25898" s="3" t="s">
        <v>39325</v>
      </c>
      <c r="D25898" s="3" t="s">
        <v>33</v>
      </c>
      <c r="E25898" s="3" t="s">
        <v>745</v>
      </c>
      <c r="F25898" s="3" t="s">
        <v>746</v>
      </c>
      <c r="G25898" s="3" t="s">
        <v>35</v>
      </c>
      <c r="H25898" s="3" t="s">
        <v>747</v>
      </c>
      <c r="I25898" s="3" t="s">
        <v>36</v>
      </c>
      <c r="J25898" s="3" t="s">
        <v>503</v>
      </c>
      <c r="K25898" s="3">
        <v>1800</v>
      </c>
      <c r="L25898" s="11">
        <v>45919</v>
      </c>
      <c r="M25898" s="3">
        <v>11</v>
      </c>
      <c r="N25898" s="3" t="s">
        <v>992</v>
      </c>
      <c r="O25898" s="3" t="s">
        <v>748</v>
      </c>
      <c r="P25898" s="3">
        <v>19800</v>
      </c>
      <c r="Q25898" s="3" t="s">
        <v>749</v>
      </c>
      <c r="R25898" s="3" t="s">
        <v>67</v>
      </c>
      <c r="S25898" s="3" t="s">
        <v>339</v>
      </c>
      <c r="T25898" s="3" t="s">
        <v>52</v>
      </c>
      <c r="U25898" s="3" t="s">
        <v>42</v>
      </c>
      <c r="V25898" s="3">
        <v>0</v>
      </c>
      <c r="W25898" s="3" t="s">
        <v>53</v>
      </c>
      <c r="X25898" s="3">
        <v>45908</v>
      </c>
      <c r="Y25898" s="3">
        <v>1</v>
      </c>
      <c r="Z25898" s="3" t="s">
        <v>38</v>
      </c>
      <c r="AA25898" s="11">
        <v>45918</v>
      </c>
      <c r="AB25898" s="11">
        <v>45919</v>
      </c>
      <c r="AC25898" s="3">
        <v>1</v>
      </c>
      <c r="AD25898" s="3" t="s">
        <v>54</v>
      </c>
      <c r="AE25898" s="3" t="s">
        <v>68</v>
      </c>
      <c r="AF25898" s="3" t="s">
        <v>97</v>
      </c>
      <c r="AG25898" s="3" t="s">
        <v>38</v>
      </c>
      <c r="AH25898" s="3" t="s">
        <v>39667</v>
      </c>
    </row>
    <row r="25899" spans="1:34" x14ac:dyDescent="0.3">
      <c r="A25899" s="3" t="s">
        <v>39326</v>
      </c>
      <c r="B25899" s="11">
        <v>45909</v>
      </c>
      <c r="C25899" s="3" t="s">
        <v>39327</v>
      </c>
      <c r="D25899" s="3" t="s">
        <v>33</v>
      </c>
      <c r="E25899" s="3" t="s">
        <v>586</v>
      </c>
      <c r="F25899" s="3" t="s">
        <v>587</v>
      </c>
      <c r="G25899" s="3" t="s">
        <v>35</v>
      </c>
      <c r="H25899" s="3" t="s">
        <v>588</v>
      </c>
      <c r="I25899" s="3" t="s">
        <v>36</v>
      </c>
      <c r="J25899" s="3" t="s">
        <v>94</v>
      </c>
      <c r="K25899" s="3">
        <v>21420</v>
      </c>
      <c r="L25899" s="11">
        <v>45925</v>
      </c>
      <c r="M25899" s="3">
        <v>16</v>
      </c>
      <c r="N25899" s="3" t="s">
        <v>38</v>
      </c>
      <c r="O25899" s="3" t="s">
        <v>589</v>
      </c>
      <c r="P25899" s="3">
        <v>342720</v>
      </c>
      <c r="Q25899" s="3" t="s">
        <v>281</v>
      </c>
      <c r="R25899" s="3" t="s">
        <v>82</v>
      </c>
      <c r="S25899" s="3" t="s">
        <v>96</v>
      </c>
      <c r="T25899" s="3" t="s">
        <v>52</v>
      </c>
      <c r="U25899" s="3" t="s">
        <v>42</v>
      </c>
      <c r="V25899" s="3">
        <v>0</v>
      </c>
      <c r="W25899" s="3" t="s">
        <v>53</v>
      </c>
      <c r="X25899" s="3">
        <v>45909</v>
      </c>
      <c r="Y25899" s="3">
        <v>1</v>
      </c>
      <c r="Z25899" s="3" t="s">
        <v>38</v>
      </c>
      <c r="AA25899" s="11">
        <v>45925</v>
      </c>
      <c r="AB25899" s="11">
        <v>45925</v>
      </c>
      <c r="AC25899" s="3">
        <v>0</v>
      </c>
      <c r="AD25899" s="3" t="s">
        <v>54</v>
      </c>
      <c r="AE25899" s="3" t="s">
        <v>55</v>
      </c>
      <c r="AF25899" s="3" t="s">
        <v>97</v>
      </c>
      <c r="AG25899" s="3" t="s">
        <v>38</v>
      </c>
      <c r="AH25899" s="3" t="s">
        <v>39669</v>
      </c>
    </row>
    <row r="25900" spans="1:34" x14ac:dyDescent="0.3">
      <c r="A25900" s="3" t="s">
        <v>39328</v>
      </c>
      <c r="B25900" s="11">
        <v>45922</v>
      </c>
      <c r="C25900" s="3" t="s">
        <v>39329</v>
      </c>
      <c r="D25900" s="3" t="s">
        <v>33</v>
      </c>
      <c r="E25900" s="3" t="s">
        <v>586</v>
      </c>
      <c r="F25900" s="3" t="s">
        <v>587</v>
      </c>
      <c r="G25900" s="3" t="s">
        <v>35</v>
      </c>
      <c r="H25900" s="3" t="s">
        <v>588</v>
      </c>
      <c r="I25900" s="3" t="s">
        <v>36</v>
      </c>
      <c r="J25900" s="3" t="s">
        <v>161</v>
      </c>
      <c r="K25900" s="3">
        <v>20160</v>
      </c>
      <c r="L25900" s="11">
        <v>45924</v>
      </c>
      <c r="M25900" s="3">
        <v>2</v>
      </c>
      <c r="N25900" s="3" t="s">
        <v>1014</v>
      </c>
      <c r="O25900" s="3" t="s">
        <v>589</v>
      </c>
      <c r="P25900" s="3">
        <v>40320</v>
      </c>
      <c r="Q25900" s="3" t="s">
        <v>281</v>
      </c>
      <c r="R25900" s="3" t="s">
        <v>82</v>
      </c>
      <c r="S25900" s="3" t="s">
        <v>164</v>
      </c>
      <c r="T25900" s="3" t="s">
        <v>52</v>
      </c>
      <c r="U25900" s="3" t="s">
        <v>42</v>
      </c>
      <c r="V25900" s="3">
        <v>0</v>
      </c>
      <c r="W25900" s="3" t="s">
        <v>53</v>
      </c>
      <c r="X25900" s="3">
        <v>45922</v>
      </c>
      <c r="Y25900" s="3">
        <v>1</v>
      </c>
      <c r="Z25900" s="3" t="s">
        <v>38</v>
      </c>
      <c r="AA25900" s="11">
        <v>45924</v>
      </c>
      <c r="AB25900" s="11">
        <v>45924</v>
      </c>
      <c r="AC25900" s="3">
        <v>0</v>
      </c>
      <c r="AD25900" s="3" t="s">
        <v>54</v>
      </c>
      <c r="AE25900" s="3" t="s">
        <v>55</v>
      </c>
      <c r="AF25900" s="3" t="s">
        <v>97</v>
      </c>
      <c r="AG25900" s="3" t="s">
        <v>38</v>
      </c>
      <c r="AH25900" s="3" t="s">
        <v>39669</v>
      </c>
    </row>
    <row r="25901" spans="1:34" x14ac:dyDescent="0.3">
      <c r="A25901" s="3" t="s">
        <v>44776</v>
      </c>
      <c r="B25901" s="11">
        <v>45931</v>
      </c>
      <c r="C25901" s="3" t="s">
        <v>44777</v>
      </c>
      <c r="D25901" s="3" t="s">
        <v>33</v>
      </c>
      <c r="E25901" s="3" t="s">
        <v>586</v>
      </c>
      <c r="F25901" s="3" t="s">
        <v>587</v>
      </c>
      <c r="G25901" s="3" t="s">
        <v>35</v>
      </c>
      <c r="H25901" s="3" t="s">
        <v>588</v>
      </c>
      <c r="I25901" s="3" t="s">
        <v>36</v>
      </c>
      <c r="J25901" s="3" t="s">
        <v>161</v>
      </c>
      <c r="K25901" s="3">
        <v>20160</v>
      </c>
      <c r="L25901" s="11">
        <v>45931</v>
      </c>
      <c r="M25901" s="3">
        <v>0</v>
      </c>
      <c r="N25901" s="3" t="s">
        <v>1014</v>
      </c>
      <c r="O25901" s="3" t="s">
        <v>589</v>
      </c>
      <c r="P25901" s="3">
        <v>0</v>
      </c>
      <c r="Q25901" s="3" t="s">
        <v>281</v>
      </c>
      <c r="R25901" s="3" t="s">
        <v>82</v>
      </c>
      <c r="S25901" s="3" t="s">
        <v>164</v>
      </c>
      <c r="T25901" s="3" t="s">
        <v>52</v>
      </c>
      <c r="U25901" s="3" t="s">
        <v>42</v>
      </c>
      <c r="V25901" s="3">
        <v>0</v>
      </c>
      <c r="W25901" s="3" t="s">
        <v>53</v>
      </c>
      <c r="X25901" s="3">
        <v>45931</v>
      </c>
      <c r="Y25901" s="3">
        <v>1</v>
      </c>
      <c r="Z25901" s="3" t="s">
        <v>38</v>
      </c>
      <c r="AA25901" s="11">
        <v>45931</v>
      </c>
      <c r="AB25901" s="11">
        <v>45931</v>
      </c>
      <c r="AC25901" s="3">
        <v>0</v>
      </c>
      <c r="AD25901" s="3" t="s">
        <v>54</v>
      </c>
      <c r="AE25901" s="3" t="s">
        <v>55</v>
      </c>
      <c r="AF25901" s="3" t="s">
        <v>97</v>
      </c>
      <c r="AG25901" s="3" t="s">
        <v>38</v>
      </c>
      <c r="AH25901" s="3" t="s">
        <v>39669</v>
      </c>
    </row>
    <row r="25902" spans="1:34" x14ac:dyDescent="0.3">
      <c r="A25902" s="3" t="s">
        <v>44778</v>
      </c>
      <c r="B25902" s="11">
        <v>45909</v>
      </c>
      <c r="C25902" s="3" t="s">
        <v>44779</v>
      </c>
      <c r="D25902" s="3" t="s">
        <v>33</v>
      </c>
      <c r="E25902" s="3" t="s">
        <v>586</v>
      </c>
      <c r="F25902" s="3" t="s">
        <v>587</v>
      </c>
      <c r="G25902" s="3" t="s">
        <v>35</v>
      </c>
      <c r="H25902" s="3" t="s">
        <v>588</v>
      </c>
      <c r="I25902" s="3" t="s">
        <v>36</v>
      </c>
      <c r="J25902" s="3" t="s">
        <v>94</v>
      </c>
      <c r="K25902" s="3">
        <v>21420</v>
      </c>
      <c r="L25902" s="11">
        <v>45936</v>
      </c>
      <c r="M25902" s="3">
        <v>27</v>
      </c>
      <c r="N25902" s="3" t="s">
        <v>38</v>
      </c>
      <c r="O25902" s="3" t="s">
        <v>589</v>
      </c>
      <c r="P25902" s="3">
        <v>578340</v>
      </c>
      <c r="Q25902" s="3" t="s">
        <v>281</v>
      </c>
      <c r="R25902" s="3" t="s">
        <v>82</v>
      </c>
      <c r="S25902" s="3" t="s">
        <v>96</v>
      </c>
      <c r="T25902" s="3" t="s">
        <v>52</v>
      </c>
      <c r="U25902" s="3" t="s">
        <v>42</v>
      </c>
      <c r="V25902" s="3">
        <v>0</v>
      </c>
      <c r="W25902" s="3" t="s">
        <v>53</v>
      </c>
      <c r="X25902" s="3">
        <v>45909</v>
      </c>
      <c r="Y25902" s="3">
        <v>1</v>
      </c>
      <c r="Z25902" s="3" t="s">
        <v>38</v>
      </c>
      <c r="AA25902" s="11">
        <v>45936</v>
      </c>
      <c r="AB25902" s="11">
        <v>45936</v>
      </c>
      <c r="AC25902" s="3">
        <v>0</v>
      </c>
      <c r="AD25902" s="3" t="s">
        <v>54</v>
      </c>
      <c r="AE25902" s="3" t="s">
        <v>55</v>
      </c>
      <c r="AF25902" s="3" t="s">
        <v>97</v>
      </c>
      <c r="AG25902" s="3" t="s">
        <v>38</v>
      </c>
      <c r="AH25902" s="3" t="s">
        <v>39669</v>
      </c>
    </row>
    <row r="25903" spans="1:34" x14ac:dyDescent="0.3">
      <c r="A25903" s="3" t="s">
        <v>44780</v>
      </c>
      <c r="B25903" s="11">
        <v>45909</v>
      </c>
      <c r="C25903" s="3" t="s">
        <v>44781</v>
      </c>
      <c r="D25903" s="3" t="s">
        <v>33</v>
      </c>
      <c r="E25903" s="3" t="s">
        <v>586</v>
      </c>
      <c r="F25903" s="3" t="s">
        <v>587</v>
      </c>
      <c r="G25903" s="3" t="s">
        <v>35</v>
      </c>
      <c r="H25903" s="3" t="s">
        <v>588</v>
      </c>
      <c r="I25903" s="3" t="s">
        <v>36</v>
      </c>
      <c r="J25903" s="3" t="s">
        <v>94</v>
      </c>
      <c r="K25903" s="3">
        <v>21420</v>
      </c>
      <c r="L25903" s="11">
        <v>45958</v>
      </c>
      <c r="M25903" s="3">
        <v>49</v>
      </c>
      <c r="N25903" s="3" t="s">
        <v>38</v>
      </c>
      <c r="O25903" s="3" t="s">
        <v>589</v>
      </c>
      <c r="P25903" s="3">
        <v>1049580</v>
      </c>
      <c r="Q25903" s="3" t="s">
        <v>281</v>
      </c>
      <c r="R25903" s="3" t="s">
        <v>82</v>
      </c>
      <c r="S25903" s="3" t="s">
        <v>96</v>
      </c>
      <c r="T25903" s="3" t="s">
        <v>52</v>
      </c>
      <c r="U25903" s="3" t="s">
        <v>42</v>
      </c>
      <c r="V25903" s="3">
        <v>0</v>
      </c>
      <c r="W25903" s="3" t="s">
        <v>53</v>
      </c>
      <c r="X25903" s="3">
        <v>45909</v>
      </c>
      <c r="Y25903" s="3">
        <v>1</v>
      </c>
      <c r="Z25903" s="3" t="s">
        <v>38</v>
      </c>
      <c r="AA25903" s="11">
        <v>45958</v>
      </c>
      <c r="AB25903" s="11">
        <v>45958</v>
      </c>
      <c r="AC25903" s="3">
        <v>0</v>
      </c>
      <c r="AD25903" s="3" t="s">
        <v>54</v>
      </c>
      <c r="AE25903" s="3" t="s">
        <v>55</v>
      </c>
      <c r="AF25903" s="3" t="s">
        <v>97</v>
      </c>
      <c r="AG25903" s="3" t="s">
        <v>38</v>
      </c>
      <c r="AH25903" s="3" t="s">
        <v>39669</v>
      </c>
    </row>
    <row r="25904" spans="1:34" x14ac:dyDescent="0.3">
      <c r="A25904" s="3" t="s">
        <v>39330</v>
      </c>
      <c r="B25904" s="11">
        <v>45910</v>
      </c>
      <c r="C25904" s="3" t="s">
        <v>39331</v>
      </c>
      <c r="D25904" s="3" t="s">
        <v>33</v>
      </c>
      <c r="E25904" s="3" t="s">
        <v>707</v>
      </c>
      <c r="F25904" s="3" t="s">
        <v>746</v>
      </c>
      <c r="G25904" s="3" t="s">
        <v>35</v>
      </c>
      <c r="H25904" s="3" t="s">
        <v>3600</v>
      </c>
      <c r="I25904" s="3" t="s">
        <v>36</v>
      </c>
      <c r="J25904" s="3" t="s">
        <v>107</v>
      </c>
      <c r="K25904" s="3">
        <v>2500</v>
      </c>
      <c r="L25904" s="11">
        <v>45912</v>
      </c>
      <c r="M25904" s="3">
        <v>2</v>
      </c>
      <c r="N25904" s="3" t="s">
        <v>746</v>
      </c>
      <c r="O25904" s="3" t="s">
        <v>1535</v>
      </c>
      <c r="P25904" s="3">
        <v>5000</v>
      </c>
      <c r="Q25904" s="3" t="s">
        <v>238</v>
      </c>
      <c r="R25904" s="3" t="s">
        <v>67</v>
      </c>
      <c r="S25904" s="3" t="s">
        <v>110</v>
      </c>
      <c r="T25904" s="3" t="s">
        <v>111</v>
      </c>
      <c r="U25904" s="3" t="s">
        <v>42</v>
      </c>
      <c r="V25904" s="3">
        <v>0</v>
      </c>
      <c r="W25904" s="3" t="s">
        <v>53</v>
      </c>
      <c r="X25904" s="3">
        <v>45910</v>
      </c>
      <c r="Y25904" s="3">
        <v>1</v>
      </c>
      <c r="Z25904" s="3" t="s">
        <v>38</v>
      </c>
      <c r="AA25904" s="11">
        <v>45912</v>
      </c>
      <c r="AB25904" s="11">
        <v>45912</v>
      </c>
      <c r="AC25904" s="3">
        <v>0</v>
      </c>
      <c r="AD25904" s="3" t="s">
        <v>54</v>
      </c>
      <c r="AE25904" s="3" t="s">
        <v>55</v>
      </c>
      <c r="AF25904" s="3" t="s">
        <v>97</v>
      </c>
      <c r="AG25904" s="3" t="s">
        <v>38</v>
      </c>
      <c r="AH25904" s="3" t="s">
        <v>39667</v>
      </c>
    </row>
    <row r="25905" spans="1:34" x14ac:dyDescent="0.3">
      <c r="A25905" s="3" t="s">
        <v>39332</v>
      </c>
      <c r="B25905" s="11">
        <v>45911</v>
      </c>
      <c r="C25905" s="3" t="s">
        <v>39333</v>
      </c>
      <c r="D25905" s="3" t="s">
        <v>33</v>
      </c>
      <c r="E25905" s="3" t="s">
        <v>745</v>
      </c>
      <c r="F25905" s="3" t="s">
        <v>746</v>
      </c>
      <c r="G25905" s="3" t="s">
        <v>35</v>
      </c>
      <c r="H25905" s="3" t="s">
        <v>747</v>
      </c>
      <c r="I25905" s="3" t="s">
        <v>36</v>
      </c>
      <c r="J25905" s="3" t="s">
        <v>49</v>
      </c>
      <c r="K25905" s="3">
        <v>3600</v>
      </c>
      <c r="L25905" s="11">
        <v>45917</v>
      </c>
      <c r="M25905" s="3">
        <v>6</v>
      </c>
      <c r="N25905" s="3" t="s">
        <v>992</v>
      </c>
      <c r="O25905" s="3" t="s">
        <v>748</v>
      </c>
      <c r="P25905" s="3">
        <v>21600</v>
      </c>
      <c r="Q25905" s="3" t="s">
        <v>749</v>
      </c>
      <c r="R25905" s="3" t="s">
        <v>67</v>
      </c>
      <c r="S25905" s="3" t="s">
        <v>27161</v>
      </c>
      <c r="T25905" s="3" t="s">
        <v>52</v>
      </c>
      <c r="U25905" s="3" t="s">
        <v>42</v>
      </c>
      <c r="V25905" s="3">
        <v>0</v>
      </c>
      <c r="W25905" s="3" t="s">
        <v>53</v>
      </c>
      <c r="X25905" s="3">
        <v>45911</v>
      </c>
      <c r="Y25905" s="3">
        <v>1</v>
      </c>
      <c r="Z25905" s="3" t="s">
        <v>38</v>
      </c>
      <c r="AA25905" s="11">
        <v>45917</v>
      </c>
      <c r="AB25905" s="11">
        <v>45917</v>
      </c>
      <c r="AC25905" s="3">
        <v>0</v>
      </c>
      <c r="AD25905" s="3" t="s">
        <v>54</v>
      </c>
      <c r="AE25905" s="3" t="s">
        <v>55</v>
      </c>
      <c r="AF25905" s="3" t="s">
        <v>97</v>
      </c>
      <c r="AG25905" s="3" t="s">
        <v>38</v>
      </c>
      <c r="AH25905" s="3" t="s">
        <v>39667</v>
      </c>
    </row>
    <row r="25906" spans="1:34" x14ac:dyDescent="0.3">
      <c r="A25906" s="3" t="s">
        <v>39334</v>
      </c>
      <c r="B25906" s="11">
        <v>45915</v>
      </c>
      <c r="C25906" s="3" t="s">
        <v>39335</v>
      </c>
      <c r="D25906" s="3" t="s">
        <v>33</v>
      </c>
      <c r="E25906" s="3" t="s">
        <v>586</v>
      </c>
      <c r="F25906" s="3" t="s">
        <v>587</v>
      </c>
      <c r="G25906" s="3" t="s">
        <v>35</v>
      </c>
      <c r="H25906" s="3" t="s">
        <v>588</v>
      </c>
      <c r="I25906" s="3" t="s">
        <v>36</v>
      </c>
      <c r="J25906" s="3" t="s">
        <v>161</v>
      </c>
      <c r="K25906" s="3">
        <v>2520</v>
      </c>
      <c r="L25906" s="11">
        <v>45915</v>
      </c>
      <c r="M25906" s="3">
        <v>0</v>
      </c>
      <c r="N25906" s="3" t="s">
        <v>1014</v>
      </c>
      <c r="O25906" s="3" t="s">
        <v>589</v>
      </c>
      <c r="P25906" s="3">
        <v>0</v>
      </c>
      <c r="Q25906" s="3" t="s">
        <v>281</v>
      </c>
      <c r="R25906" s="3" t="s">
        <v>82</v>
      </c>
      <c r="S25906" s="3" t="s">
        <v>164</v>
      </c>
      <c r="T25906" s="3" t="s">
        <v>52</v>
      </c>
      <c r="U25906" s="3" t="s">
        <v>42</v>
      </c>
      <c r="V25906" s="3">
        <v>0</v>
      </c>
      <c r="W25906" s="3" t="s">
        <v>53</v>
      </c>
      <c r="X25906" s="3">
        <v>45915</v>
      </c>
      <c r="Y25906" s="3">
        <v>1</v>
      </c>
      <c r="Z25906" s="3" t="s">
        <v>38</v>
      </c>
      <c r="AA25906" s="11">
        <v>45915</v>
      </c>
      <c r="AB25906" s="11">
        <v>45915</v>
      </c>
      <c r="AC25906" s="3">
        <v>0</v>
      </c>
      <c r="AD25906" s="3" t="s">
        <v>54</v>
      </c>
      <c r="AE25906" s="3" t="s">
        <v>55</v>
      </c>
      <c r="AF25906" s="3" t="s">
        <v>97</v>
      </c>
      <c r="AG25906" s="3" t="s">
        <v>38</v>
      </c>
      <c r="AH25906" s="3" t="s">
        <v>39669</v>
      </c>
    </row>
    <row r="25907" spans="1:34" x14ac:dyDescent="0.3">
      <c r="A25907" s="3" t="s">
        <v>39336</v>
      </c>
      <c r="B25907" s="11">
        <v>45922</v>
      </c>
      <c r="C25907" s="3" t="s">
        <v>39337</v>
      </c>
      <c r="D25907" s="3" t="s">
        <v>33</v>
      </c>
      <c r="E25907" s="3" t="s">
        <v>1338</v>
      </c>
      <c r="F25907" s="3" t="s">
        <v>587</v>
      </c>
      <c r="G25907" s="3" t="s">
        <v>35</v>
      </c>
      <c r="H25907" s="3" t="s">
        <v>1553</v>
      </c>
      <c r="I25907" s="3" t="s">
        <v>36</v>
      </c>
      <c r="J25907" s="3" t="s">
        <v>161</v>
      </c>
      <c r="K25907" s="3">
        <v>20160</v>
      </c>
      <c r="L25907" s="11">
        <v>45924</v>
      </c>
      <c r="M25907" s="3">
        <v>2</v>
      </c>
      <c r="N25907" s="3" t="s">
        <v>1014</v>
      </c>
      <c r="O25907" s="3" t="s">
        <v>1340</v>
      </c>
      <c r="P25907" s="3">
        <v>40320</v>
      </c>
      <c r="Q25907" s="3" t="s">
        <v>281</v>
      </c>
      <c r="R25907" s="3" t="s">
        <v>82</v>
      </c>
      <c r="S25907" s="3" t="s">
        <v>164</v>
      </c>
      <c r="T25907" s="3" t="s">
        <v>52</v>
      </c>
      <c r="U25907" s="3" t="s">
        <v>42</v>
      </c>
      <c r="V25907" s="3">
        <v>0</v>
      </c>
      <c r="W25907" s="3" t="s">
        <v>53</v>
      </c>
      <c r="X25907" s="3">
        <v>45922</v>
      </c>
      <c r="Y25907" s="3">
        <v>1</v>
      </c>
      <c r="Z25907" s="3" t="s">
        <v>38</v>
      </c>
      <c r="AA25907" s="11">
        <v>45924</v>
      </c>
      <c r="AB25907" s="11">
        <v>45924</v>
      </c>
      <c r="AC25907" s="3">
        <v>0</v>
      </c>
      <c r="AD25907" s="3" t="s">
        <v>54</v>
      </c>
      <c r="AE25907" s="3" t="s">
        <v>55</v>
      </c>
      <c r="AF25907" s="3" t="s">
        <v>97</v>
      </c>
      <c r="AG25907" s="3" t="s">
        <v>38</v>
      </c>
      <c r="AH25907" s="3" t="s">
        <v>39669</v>
      </c>
    </row>
    <row r="25908" spans="1:34" x14ac:dyDescent="0.3">
      <c r="A25908" s="3" t="s">
        <v>39338</v>
      </c>
      <c r="B25908" s="11">
        <v>45915</v>
      </c>
      <c r="C25908" s="3" t="s">
        <v>39339</v>
      </c>
      <c r="D25908" s="3" t="s">
        <v>33</v>
      </c>
      <c r="E25908" s="3" t="s">
        <v>707</v>
      </c>
      <c r="F25908" s="3" t="s">
        <v>746</v>
      </c>
      <c r="G25908" s="3" t="s">
        <v>35</v>
      </c>
      <c r="H25908" s="3" t="s">
        <v>3600</v>
      </c>
      <c r="I25908" s="3" t="s">
        <v>36</v>
      </c>
      <c r="J25908" s="3" t="s">
        <v>107</v>
      </c>
      <c r="K25908" s="3">
        <v>1000</v>
      </c>
      <c r="L25908" s="11">
        <v>45924</v>
      </c>
      <c r="M25908" s="3">
        <v>9</v>
      </c>
      <c r="N25908" s="3" t="s">
        <v>746</v>
      </c>
      <c r="O25908" s="3" t="s">
        <v>1535</v>
      </c>
      <c r="P25908" s="3">
        <v>9000</v>
      </c>
      <c r="Q25908" s="3" t="s">
        <v>238</v>
      </c>
      <c r="R25908" s="3" t="s">
        <v>67</v>
      </c>
      <c r="S25908" s="3" t="s">
        <v>110</v>
      </c>
      <c r="T25908" s="3" t="s">
        <v>111</v>
      </c>
      <c r="U25908" s="3" t="s">
        <v>42</v>
      </c>
      <c r="V25908" s="3">
        <v>0</v>
      </c>
      <c r="W25908" s="3" t="s">
        <v>53</v>
      </c>
      <c r="X25908" s="3">
        <v>45915</v>
      </c>
      <c r="Y25908" s="3">
        <v>1</v>
      </c>
      <c r="Z25908" s="3" t="s">
        <v>38</v>
      </c>
      <c r="AA25908" s="11">
        <v>45924</v>
      </c>
      <c r="AB25908" s="11">
        <v>45924</v>
      </c>
      <c r="AC25908" s="3">
        <v>0</v>
      </c>
      <c r="AD25908" s="3" t="s">
        <v>54</v>
      </c>
      <c r="AE25908" s="3" t="s">
        <v>55</v>
      </c>
      <c r="AF25908" s="3" t="s">
        <v>97</v>
      </c>
      <c r="AG25908" s="3" t="s">
        <v>38</v>
      </c>
      <c r="AH25908" s="3" t="s">
        <v>39667</v>
      </c>
    </row>
    <row r="25909" spans="1:34" x14ac:dyDescent="0.3">
      <c r="A25909" s="3" t="s">
        <v>39340</v>
      </c>
      <c r="B25909" s="11">
        <v>45919</v>
      </c>
      <c r="C25909" s="3" t="s">
        <v>39341</v>
      </c>
      <c r="D25909" s="3" t="s">
        <v>33</v>
      </c>
      <c r="E25909" s="3" t="s">
        <v>707</v>
      </c>
      <c r="F25909" s="3" t="s">
        <v>746</v>
      </c>
      <c r="G25909" s="3" t="s">
        <v>35</v>
      </c>
      <c r="H25909" s="3" t="s">
        <v>3600</v>
      </c>
      <c r="I25909" s="3" t="s">
        <v>36</v>
      </c>
      <c r="J25909" s="3" t="s">
        <v>161</v>
      </c>
      <c r="K25909" s="3">
        <v>1000</v>
      </c>
      <c r="L25909" s="11">
        <v>45924</v>
      </c>
      <c r="M25909" s="3">
        <v>5</v>
      </c>
      <c r="N25909" s="3" t="s">
        <v>992</v>
      </c>
      <c r="O25909" s="3" t="s">
        <v>1535</v>
      </c>
      <c r="P25909" s="3">
        <v>5000</v>
      </c>
      <c r="Q25909" s="3" t="s">
        <v>238</v>
      </c>
      <c r="R25909" s="3" t="s">
        <v>67</v>
      </c>
      <c r="S25909" s="3" t="s">
        <v>164</v>
      </c>
      <c r="T25909" s="3" t="s">
        <v>52</v>
      </c>
      <c r="U25909" s="3" t="s">
        <v>42</v>
      </c>
      <c r="V25909" s="3">
        <v>0</v>
      </c>
      <c r="W25909" s="3" t="s">
        <v>53</v>
      </c>
      <c r="X25909" s="3">
        <v>45919</v>
      </c>
      <c r="Y25909" s="3">
        <v>1</v>
      </c>
      <c r="Z25909" s="3" t="s">
        <v>38</v>
      </c>
      <c r="AA25909" s="11">
        <v>45924</v>
      </c>
      <c r="AB25909" s="11">
        <v>45924</v>
      </c>
      <c r="AC25909" s="3">
        <v>0</v>
      </c>
      <c r="AD25909" s="3" t="s">
        <v>54</v>
      </c>
      <c r="AE25909" s="3" t="s">
        <v>55</v>
      </c>
      <c r="AF25909" s="3" t="s">
        <v>97</v>
      </c>
      <c r="AG25909" s="3" t="s">
        <v>38</v>
      </c>
      <c r="AH25909" s="3" t="s">
        <v>39667</v>
      </c>
    </row>
    <row r="25910" spans="1:34" x14ac:dyDescent="0.3">
      <c r="A25910" s="3" t="s">
        <v>39342</v>
      </c>
      <c r="B25910" s="11">
        <v>45919</v>
      </c>
      <c r="C25910" s="3" t="s">
        <v>39343</v>
      </c>
      <c r="D25910" s="3" t="s">
        <v>33</v>
      </c>
      <c r="E25910" s="3" t="s">
        <v>707</v>
      </c>
      <c r="F25910" s="3" t="s">
        <v>746</v>
      </c>
      <c r="G25910" s="3" t="s">
        <v>35</v>
      </c>
      <c r="H25910" s="3" t="s">
        <v>3600</v>
      </c>
      <c r="I25910" s="3" t="s">
        <v>36</v>
      </c>
      <c r="J25910" s="3" t="s">
        <v>161</v>
      </c>
      <c r="K25910" s="3">
        <v>1000</v>
      </c>
      <c r="L25910" s="11">
        <v>45931</v>
      </c>
      <c r="M25910" s="3">
        <v>12</v>
      </c>
      <c r="N25910" s="3" t="s">
        <v>992</v>
      </c>
      <c r="O25910" s="3" t="s">
        <v>1535</v>
      </c>
      <c r="P25910" s="3">
        <v>12000</v>
      </c>
      <c r="Q25910" s="3" t="s">
        <v>238</v>
      </c>
      <c r="R25910" s="3" t="s">
        <v>67</v>
      </c>
      <c r="S25910" s="3" t="s">
        <v>164</v>
      </c>
      <c r="T25910" s="3" t="s">
        <v>52</v>
      </c>
      <c r="U25910" s="3" t="s">
        <v>42</v>
      </c>
      <c r="V25910" s="3">
        <v>0</v>
      </c>
      <c r="W25910" s="3" t="s">
        <v>53</v>
      </c>
      <c r="X25910" s="3">
        <v>45919</v>
      </c>
      <c r="Y25910" s="3">
        <v>1</v>
      </c>
      <c r="Z25910" s="3" t="s">
        <v>38</v>
      </c>
      <c r="AA25910" s="11">
        <v>45931</v>
      </c>
      <c r="AB25910" s="11">
        <v>45931</v>
      </c>
      <c r="AC25910" s="3">
        <v>0</v>
      </c>
      <c r="AD25910" s="3" t="s">
        <v>54</v>
      </c>
      <c r="AE25910" s="3" t="s">
        <v>55</v>
      </c>
      <c r="AF25910" s="3" t="s">
        <v>97</v>
      </c>
      <c r="AG25910" s="3" t="s">
        <v>38</v>
      </c>
      <c r="AH25910" s="3" t="s">
        <v>39667</v>
      </c>
    </row>
    <row r="25911" spans="1:34" x14ac:dyDescent="0.3">
      <c r="A25911" s="3" t="s">
        <v>44782</v>
      </c>
      <c r="B25911" s="11">
        <v>45931</v>
      </c>
      <c r="C25911" s="3" t="s">
        <v>44783</v>
      </c>
      <c r="D25911" s="3" t="s">
        <v>33</v>
      </c>
      <c r="E25911" s="3" t="s">
        <v>586</v>
      </c>
      <c r="F25911" s="3" t="s">
        <v>587</v>
      </c>
      <c r="G25911" s="3" t="s">
        <v>35</v>
      </c>
      <c r="H25911" s="3" t="s">
        <v>588</v>
      </c>
      <c r="I25911" s="3" t="s">
        <v>36</v>
      </c>
      <c r="J25911" s="3" t="s">
        <v>161</v>
      </c>
      <c r="K25911" s="3">
        <v>20160</v>
      </c>
      <c r="L25911" s="11">
        <v>45931</v>
      </c>
      <c r="M25911" s="3">
        <v>0</v>
      </c>
      <c r="N25911" s="3" t="s">
        <v>1014</v>
      </c>
      <c r="O25911" s="3" t="s">
        <v>589</v>
      </c>
      <c r="P25911" s="3">
        <v>0</v>
      </c>
      <c r="Q25911" s="3" t="s">
        <v>281</v>
      </c>
      <c r="R25911" s="3" t="s">
        <v>82</v>
      </c>
      <c r="S25911" s="3" t="s">
        <v>164</v>
      </c>
      <c r="T25911" s="3" t="s">
        <v>52</v>
      </c>
      <c r="U25911" s="3" t="s">
        <v>42</v>
      </c>
      <c r="V25911" s="3">
        <v>0</v>
      </c>
      <c r="W25911" s="3" t="s">
        <v>53</v>
      </c>
      <c r="X25911" s="3">
        <v>45931</v>
      </c>
      <c r="Y25911" s="3">
        <v>1</v>
      </c>
      <c r="Z25911" s="3" t="s">
        <v>38</v>
      </c>
      <c r="AA25911" s="11">
        <v>45932</v>
      </c>
      <c r="AB25911" s="11">
        <v>45931</v>
      </c>
      <c r="AC25911" s="3">
        <v>-1</v>
      </c>
      <c r="AD25911" s="3" t="s">
        <v>54</v>
      </c>
      <c r="AE25911" s="3" t="s">
        <v>91</v>
      </c>
      <c r="AF25911" s="3" t="s">
        <v>97</v>
      </c>
      <c r="AG25911" s="3" t="s">
        <v>38</v>
      </c>
      <c r="AH25911" s="3" t="s">
        <v>39669</v>
      </c>
    </row>
    <row r="25912" spans="1:34" x14ac:dyDescent="0.3">
      <c r="A25912" s="3" t="s">
        <v>39344</v>
      </c>
      <c r="B25912" s="11">
        <v>45923</v>
      </c>
      <c r="C25912" s="3" t="s">
        <v>39345</v>
      </c>
      <c r="D25912" s="3" t="s">
        <v>33</v>
      </c>
      <c r="E25912" s="3" t="s">
        <v>745</v>
      </c>
      <c r="F25912" s="3" t="s">
        <v>746</v>
      </c>
      <c r="G25912" s="3" t="s">
        <v>35</v>
      </c>
      <c r="H25912" s="3" t="s">
        <v>747</v>
      </c>
      <c r="I25912" s="3" t="s">
        <v>36</v>
      </c>
      <c r="J25912" s="3" t="s">
        <v>49</v>
      </c>
      <c r="K25912" s="3">
        <v>1200</v>
      </c>
      <c r="L25912" s="11">
        <v>45931</v>
      </c>
      <c r="M25912" s="3">
        <v>8</v>
      </c>
      <c r="N25912" s="3" t="s">
        <v>992</v>
      </c>
      <c r="O25912" s="3" t="s">
        <v>748</v>
      </c>
      <c r="P25912" s="3">
        <v>9600</v>
      </c>
      <c r="Q25912" s="3" t="s">
        <v>749</v>
      </c>
      <c r="R25912" s="3" t="s">
        <v>67</v>
      </c>
      <c r="S25912" s="3" t="s">
        <v>27161</v>
      </c>
      <c r="T25912" s="3" t="s">
        <v>52</v>
      </c>
      <c r="U25912" s="3" t="s">
        <v>42</v>
      </c>
      <c r="V25912" s="3">
        <v>0</v>
      </c>
      <c r="W25912" s="3" t="s">
        <v>53</v>
      </c>
      <c r="X25912" s="3">
        <v>45923</v>
      </c>
      <c r="Y25912" s="3">
        <v>1</v>
      </c>
      <c r="Z25912" s="3" t="s">
        <v>38</v>
      </c>
      <c r="AA25912" s="11">
        <v>45931</v>
      </c>
      <c r="AB25912" s="11">
        <v>45931</v>
      </c>
      <c r="AC25912" s="3">
        <v>0</v>
      </c>
      <c r="AD25912" s="3" t="s">
        <v>54</v>
      </c>
      <c r="AE25912" s="3" t="s">
        <v>55</v>
      </c>
      <c r="AF25912" s="3" t="s">
        <v>97</v>
      </c>
      <c r="AG25912" s="3" t="s">
        <v>38</v>
      </c>
      <c r="AH25912" s="3" t="s">
        <v>39667</v>
      </c>
    </row>
    <row r="25913" spans="1:34" x14ac:dyDescent="0.3">
      <c r="A25913" s="3" t="s">
        <v>39346</v>
      </c>
      <c r="B25913" s="11">
        <v>45924</v>
      </c>
      <c r="C25913" s="3" t="s">
        <v>39347</v>
      </c>
      <c r="D25913" s="3" t="s">
        <v>33</v>
      </c>
      <c r="E25913" s="3" t="s">
        <v>707</v>
      </c>
      <c r="F25913" s="3" t="s">
        <v>746</v>
      </c>
      <c r="G25913" s="3" t="s">
        <v>35</v>
      </c>
      <c r="H25913" s="3" t="s">
        <v>3600</v>
      </c>
      <c r="I25913" s="3" t="s">
        <v>36</v>
      </c>
      <c r="J25913" s="3" t="s">
        <v>161</v>
      </c>
      <c r="K25913" s="3">
        <v>1000</v>
      </c>
      <c r="L25913" s="11">
        <v>45931</v>
      </c>
      <c r="M25913" s="3">
        <v>7</v>
      </c>
      <c r="N25913" s="3" t="s">
        <v>992</v>
      </c>
      <c r="O25913" s="3" t="s">
        <v>1535</v>
      </c>
      <c r="P25913" s="3">
        <v>7000</v>
      </c>
      <c r="Q25913" s="3" t="s">
        <v>238</v>
      </c>
      <c r="R25913" s="3" t="s">
        <v>67</v>
      </c>
      <c r="S25913" s="3" t="s">
        <v>164</v>
      </c>
      <c r="T25913" s="3" t="s">
        <v>52</v>
      </c>
      <c r="U25913" s="3" t="s">
        <v>42</v>
      </c>
      <c r="V25913" s="3">
        <v>0</v>
      </c>
      <c r="W25913" s="3" t="s">
        <v>53</v>
      </c>
      <c r="X25913" s="3">
        <v>45924</v>
      </c>
      <c r="Y25913" s="3">
        <v>1</v>
      </c>
      <c r="Z25913" s="3" t="s">
        <v>38</v>
      </c>
      <c r="AA25913" s="11">
        <v>45931</v>
      </c>
      <c r="AB25913" s="11">
        <v>45931</v>
      </c>
      <c r="AC25913" s="3">
        <v>0</v>
      </c>
      <c r="AD25913" s="3" t="s">
        <v>54</v>
      </c>
      <c r="AE25913" s="3" t="s">
        <v>55</v>
      </c>
      <c r="AF25913" s="3" t="s">
        <v>97</v>
      </c>
      <c r="AG25913" s="3" t="s">
        <v>38</v>
      </c>
      <c r="AH25913" s="3" t="s">
        <v>39667</v>
      </c>
    </row>
    <row r="25914" spans="1:34" x14ac:dyDescent="0.3">
      <c r="A25914" s="3" t="s">
        <v>39348</v>
      </c>
      <c r="B25914" s="11">
        <v>45925</v>
      </c>
      <c r="C25914" s="3" t="s">
        <v>39349</v>
      </c>
      <c r="D25914" s="3" t="s">
        <v>33</v>
      </c>
      <c r="E25914" s="3" t="s">
        <v>707</v>
      </c>
      <c r="F25914" s="3" t="s">
        <v>746</v>
      </c>
      <c r="G25914" s="3" t="s">
        <v>35</v>
      </c>
      <c r="H25914" s="3" t="s">
        <v>3600</v>
      </c>
      <c r="I25914" s="3" t="s">
        <v>36</v>
      </c>
      <c r="J25914" s="3" t="s">
        <v>161</v>
      </c>
      <c r="K25914" s="3">
        <v>1000</v>
      </c>
      <c r="L25914" s="11">
        <v>45931</v>
      </c>
      <c r="M25914" s="3">
        <v>6</v>
      </c>
      <c r="N25914" s="3" t="s">
        <v>992</v>
      </c>
      <c r="O25914" s="3" t="s">
        <v>1535</v>
      </c>
      <c r="P25914" s="3">
        <v>6000</v>
      </c>
      <c r="Q25914" s="3" t="s">
        <v>238</v>
      </c>
      <c r="R25914" s="3" t="s">
        <v>67</v>
      </c>
      <c r="S25914" s="3" t="s">
        <v>164</v>
      </c>
      <c r="T25914" s="3" t="s">
        <v>52</v>
      </c>
      <c r="U25914" s="3" t="s">
        <v>42</v>
      </c>
      <c r="V25914" s="3">
        <v>0</v>
      </c>
      <c r="W25914" s="3" t="s">
        <v>53</v>
      </c>
      <c r="X25914" s="3">
        <v>45925</v>
      </c>
      <c r="Y25914" s="3">
        <v>1</v>
      </c>
      <c r="Z25914" s="3" t="s">
        <v>38</v>
      </c>
      <c r="AA25914" s="11">
        <v>45931</v>
      </c>
      <c r="AB25914" s="11">
        <v>45931</v>
      </c>
      <c r="AC25914" s="3">
        <v>0</v>
      </c>
      <c r="AD25914" s="3" t="s">
        <v>54</v>
      </c>
      <c r="AE25914" s="3" t="s">
        <v>55</v>
      </c>
      <c r="AF25914" s="3" t="s">
        <v>97</v>
      </c>
      <c r="AG25914" s="3" t="s">
        <v>38</v>
      </c>
      <c r="AH25914" s="3" t="s">
        <v>39667</v>
      </c>
    </row>
    <row r="25915" spans="1:34" x14ac:dyDescent="0.3">
      <c r="A25915" s="3" t="s">
        <v>39350</v>
      </c>
      <c r="B25915" s="11">
        <v>45925</v>
      </c>
      <c r="C25915" s="3" t="s">
        <v>39351</v>
      </c>
      <c r="D25915" s="3" t="s">
        <v>33</v>
      </c>
      <c r="E25915" s="3" t="s">
        <v>707</v>
      </c>
      <c r="F25915" s="3" t="s">
        <v>746</v>
      </c>
      <c r="G25915" s="3" t="s">
        <v>35</v>
      </c>
      <c r="H25915" s="3" t="s">
        <v>3600</v>
      </c>
      <c r="I25915" s="3" t="s">
        <v>36</v>
      </c>
      <c r="J25915" s="3" t="s">
        <v>102</v>
      </c>
      <c r="K25915" s="3">
        <v>3000</v>
      </c>
      <c r="L25915" s="11">
        <v>45931</v>
      </c>
      <c r="M25915" s="3">
        <v>6</v>
      </c>
      <c r="N25915" s="3" t="s">
        <v>992</v>
      </c>
      <c r="O25915" s="3" t="s">
        <v>1535</v>
      </c>
      <c r="P25915" s="3">
        <v>18000</v>
      </c>
      <c r="Q25915" s="3" t="s">
        <v>238</v>
      </c>
      <c r="R25915" s="3" t="s">
        <v>67</v>
      </c>
      <c r="S25915" s="3" t="s">
        <v>105</v>
      </c>
      <c r="T25915" s="3" t="s">
        <v>52</v>
      </c>
      <c r="U25915" s="3" t="s">
        <v>42</v>
      </c>
      <c r="V25915" s="3">
        <v>0</v>
      </c>
      <c r="W25915" s="3" t="s">
        <v>53</v>
      </c>
      <c r="X25915" s="3">
        <v>45925</v>
      </c>
      <c r="Y25915" s="3">
        <v>1</v>
      </c>
      <c r="Z25915" s="3" t="s">
        <v>38</v>
      </c>
      <c r="AA25915" s="11">
        <v>45931</v>
      </c>
      <c r="AB25915" s="11">
        <v>45931</v>
      </c>
      <c r="AC25915" s="3">
        <v>0</v>
      </c>
      <c r="AD25915" s="3" t="s">
        <v>54</v>
      </c>
      <c r="AE25915" s="3" t="s">
        <v>55</v>
      </c>
      <c r="AF25915" s="3" t="s">
        <v>97</v>
      </c>
      <c r="AG25915" s="3" t="s">
        <v>38</v>
      </c>
      <c r="AH25915" s="3" t="s">
        <v>39667</v>
      </c>
    </row>
    <row r="25916" spans="1:34" x14ac:dyDescent="0.3">
      <c r="A25916" s="3" t="s">
        <v>44784</v>
      </c>
      <c r="B25916" s="11">
        <v>45938</v>
      </c>
      <c r="C25916" s="3" t="s">
        <v>44785</v>
      </c>
      <c r="D25916" s="3" t="s">
        <v>33</v>
      </c>
      <c r="E25916" s="3" t="s">
        <v>586</v>
      </c>
      <c r="F25916" s="3" t="s">
        <v>587</v>
      </c>
      <c r="G25916" s="3" t="s">
        <v>35</v>
      </c>
      <c r="H25916" s="3" t="s">
        <v>588</v>
      </c>
      <c r="I25916" s="3" t="s">
        <v>36</v>
      </c>
      <c r="J25916" s="3" t="s">
        <v>161</v>
      </c>
      <c r="K25916" s="3">
        <v>20160</v>
      </c>
      <c r="L25916" s="11">
        <v>45939</v>
      </c>
      <c r="M25916" s="3">
        <v>1</v>
      </c>
      <c r="N25916" s="3" t="s">
        <v>1014</v>
      </c>
      <c r="O25916" s="3" t="s">
        <v>589</v>
      </c>
      <c r="P25916" s="3">
        <v>20160</v>
      </c>
      <c r="Q25916" s="3" t="s">
        <v>281</v>
      </c>
      <c r="R25916" s="3" t="s">
        <v>82</v>
      </c>
      <c r="S25916" s="3" t="s">
        <v>164</v>
      </c>
      <c r="T25916" s="3" t="s">
        <v>52</v>
      </c>
      <c r="U25916" s="3" t="s">
        <v>42</v>
      </c>
      <c r="V25916" s="3">
        <v>0</v>
      </c>
      <c r="W25916" s="3" t="s">
        <v>53</v>
      </c>
      <c r="X25916" s="3">
        <v>45938</v>
      </c>
      <c r="Y25916" s="3">
        <v>1</v>
      </c>
      <c r="Z25916" s="3" t="s">
        <v>38</v>
      </c>
      <c r="AA25916" s="11">
        <v>45938</v>
      </c>
      <c r="AB25916" s="11">
        <v>45939</v>
      </c>
      <c r="AC25916" s="3">
        <v>1</v>
      </c>
      <c r="AD25916" s="3" t="s">
        <v>54</v>
      </c>
      <c r="AE25916" s="3" t="s">
        <v>68</v>
      </c>
      <c r="AF25916" s="3" t="s">
        <v>97</v>
      </c>
      <c r="AG25916" s="3" t="s">
        <v>38</v>
      </c>
      <c r="AH25916" s="3" t="s">
        <v>39669</v>
      </c>
    </row>
    <row r="25917" spans="1:34" x14ac:dyDescent="0.3">
      <c r="A25917" s="3" t="s">
        <v>44786</v>
      </c>
      <c r="B25917" s="11">
        <v>45938</v>
      </c>
      <c r="C25917" s="3" t="s">
        <v>44787</v>
      </c>
      <c r="D25917" s="3" t="s">
        <v>33</v>
      </c>
      <c r="E25917" s="3" t="s">
        <v>586</v>
      </c>
      <c r="F25917" s="3" t="s">
        <v>587</v>
      </c>
      <c r="G25917" s="3" t="s">
        <v>35</v>
      </c>
      <c r="H25917" s="3" t="s">
        <v>588</v>
      </c>
      <c r="I25917" s="3" t="s">
        <v>36</v>
      </c>
      <c r="J25917" s="3" t="s">
        <v>161</v>
      </c>
      <c r="K25917" s="3">
        <v>20160</v>
      </c>
      <c r="L25917" s="11">
        <v>45939</v>
      </c>
      <c r="M25917" s="3">
        <v>1</v>
      </c>
      <c r="N25917" s="3" t="s">
        <v>1014</v>
      </c>
      <c r="O25917" s="3" t="s">
        <v>589</v>
      </c>
      <c r="P25917" s="3">
        <v>20160</v>
      </c>
      <c r="Q25917" s="3" t="s">
        <v>281</v>
      </c>
      <c r="R25917" s="3" t="s">
        <v>82</v>
      </c>
      <c r="S25917" s="3" t="s">
        <v>164</v>
      </c>
      <c r="T25917" s="3" t="s">
        <v>52</v>
      </c>
      <c r="U25917" s="3" t="s">
        <v>42</v>
      </c>
      <c r="V25917" s="3">
        <v>0</v>
      </c>
      <c r="W25917" s="3" t="s">
        <v>53</v>
      </c>
      <c r="X25917" s="3">
        <v>45938</v>
      </c>
      <c r="Y25917" s="3">
        <v>1</v>
      </c>
      <c r="Z25917" s="3" t="s">
        <v>38</v>
      </c>
      <c r="AA25917" s="11">
        <v>45938</v>
      </c>
      <c r="AB25917" s="11">
        <v>45939</v>
      </c>
      <c r="AC25917" s="3">
        <v>1</v>
      </c>
      <c r="AD25917" s="3" t="s">
        <v>54</v>
      </c>
      <c r="AE25917" s="3" t="s">
        <v>68</v>
      </c>
      <c r="AF25917" s="3" t="s">
        <v>97</v>
      </c>
      <c r="AG25917" s="3" t="s">
        <v>38</v>
      </c>
      <c r="AH25917" s="3" t="s">
        <v>39669</v>
      </c>
    </row>
    <row r="25918" spans="1:34" x14ac:dyDescent="0.3">
      <c r="A25918" s="3" t="s">
        <v>39352</v>
      </c>
      <c r="B25918" s="11">
        <v>45926</v>
      </c>
      <c r="C25918" s="3" t="s">
        <v>39353</v>
      </c>
      <c r="D25918" s="3" t="s">
        <v>33</v>
      </c>
      <c r="E25918" s="3" t="s">
        <v>707</v>
      </c>
      <c r="F25918" s="3" t="s">
        <v>746</v>
      </c>
      <c r="G25918" s="3" t="s">
        <v>35</v>
      </c>
      <c r="H25918" s="3" t="s">
        <v>3600</v>
      </c>
      <c r="I25918" s="3" t="s">
        <v>36</v>
      </c>
      <c r="J25918" s="3" t="s">
        <v>107</v>
      </c>
      <c r="K25918" s="3">
        <v>1000</v>
      </c>
      <c r="L25918" s="11">
        <v>45931</v>
      </c>
      <c r="M25918" s="3">
        <v>5</v>
      </c>
      <c r="N25918" s="3" t="s">
        <v>746</v>
      </c>
      <c r="O25918" s="3" t="s">
        <v>1535</v>
      </c>
      <c r="P25918" s="3">
        <v>5000</v>
      </c>
      <c r="Q25918" s="3" t="s">
        <v>238</v>
      </c>
      <c r="R25918" s="3" t="s">
        <v>67</v>
      </c>
      <c r="S25918" s="3" t="s">
        <v>110</v>
      </c>
      <c r="T25918" s="3" t="s">
        <v>111</v>
      </c>
      <c r="U25918" s="3" t="s">
        <v>42</v>
      </c>
      <c r="V25918" s="3">
        <v>0</v>
      </c>
      <c r="W25918" s="3" t="s">
        <v>53</v>
      </c>
      <c r="X25918" s="3">
        <v>45926</v>
      </c>
      <c r="Y25918" s="3">
        <v>1</v>
      </c>
      <c r="Z25918" s="3" t="s">
        <v>38</v>
      </c>
      <c r="AA25918" s="11">
        <v>45930</v>
      </c>
      <c r="AB25918" s="11">
        <v>45931</v>
      </c>
      <c r="AC25918" s="3">
        <v>1</v>
      </c>
      <c r="AD25918" s="3" t="s">
        <v>54</v>
      </c>
      <c r="AE25918" s="3" t="s">
        <v>68</v>
      </c>
      <c r="AF25918" s="3" t="s">
        <v>97</v>
      </c>
      <c r="AG25918" s="3" t="s">
        <v>38</v>
      </c>
      <c r="AH25918" s="3" t="s">
        <v>39667</v>
      </c>
    </row>
    <row r="25919" spans="1:34" x14ac:dyDescent="0.3">
      <c r="A25919" s="3" t="s">
        <v>44788</v>
      </c>
      <c r="B25919" s="11">
        <v>45926</v>
      </c>
      <c r="C25919" s="3" t="s">
        <v>44789</v>
      </c>
      <c r="D25919" s="3" t="s">
        <v>33</v>
      </c>
      <c r="E25919" s="3" t="s">
        <v>707</v>
      </c>
      <c r="F25919" s="3" t="s">
        <v>746</v>
      </c>
      <c r="G25919" s="3" t="s">
        <v>35</v>
      </c>
      <c r="H25919" s="3" t="s">
        <v>3600</v>
      </c>
      <c r="I25919" s="3" t="s">
        <v>36</v>
      </c>
      <c r="J25919" s="3" t="s">
        <v>161</v>
      </c>
      <c r="K25919" s="3">
        <v>1000</v>
      </c>
      <c r="L25919" s="11">
        <v>45938</v>
      </c>
      <c r="M25919" s="3">
        <v>12</v>
      </c>
      <c r="N25919" s="3" t="s">
        <v>992</v>
      </c>
      <c r="O25919" s="3" t="s">
        <v>1535</v>
      </c>
      <c r="P25919" s="3">
        <v>12000</v>
      </c>
      <c r="Q25919" s="3" t="s">
        <v>238</v>
      </c>
      <c r="R25919" s="3" t="s">
        <v>67</v>
      </c>
      <c r="S25919" s="3" t="s">
        <v>164</v>
      </c>
      <c r="T25919" s="3" t="s">
        <v>52</v>
      </c>
      <c r="U25919" s="3" t="s">
        <v>42</v>
      </c>
      <c r="V25919" s="3">
        <v>0</v>
      </c>
      <c r="W25919" s="3" t="s">
        <v>53</v>
      </c>
      <c r="X25919" s="3">
        <v>45926</v>
      </c>
      <c r="Y25919" s="3">
        <v>1</v>
      </c>
      <c r="Z25919" s="3" t="s">
        <v>38</v>
      </c>
      <c r="AA25919" s="11">
        <v>45938</v>
      </c>
      <c r="AB25919" s="11">
        <v>45938</v>
      </c>
      <c r="AC25919" s="3">
        <v>0</v>
      </c>
      <c r="AD25919" s="3" t="s">
        <v>54</v>
      </c>
      <c r="AE25919" s="3" t="s">
        <v>55</v>
      </c>
      <c r="AF25919" s="3" t="s">
        <v>97</v>
      </c>
      <c r="AG25919" s="3" t="s">
        <v>38</v>
      </c>
      <c r="AH25919" s="3" t="s">
        <v>39667</v>
      </c>
    </row>
    <row r="25920" spans="1:34" x14ac:dyDescent="0.3">
      <c r="A25920" s="3" t="s">
        <v>44790</v>
      </c>
      <c r="B25920" s="11">
        <v>45926</v>
      </c>
      <c r="C25920" s="3" t="s">
        <v>44791</v>
      </c>
      <c r="D25920" s="3" t="s">
        <v>33</v>
      </c>
      <c r="E25920" s="3" t="s">
        <v>707</v>
      </c>
      <c r="F25920" s="3" t="s">
        <v>746</v>
      </c>
      <c r="G25920" s="3" t="s">
        <v>35</v>
      </c>
      <c r="H25920" s="3" t="s">
        <v>3600</v>
      </c>
      <c r="I25920" s="3" t="s">
        <v>36</v>
      </c>
      <c r="J25920" s="3" t="s">
        <v>161</v>
      </c>
      <c r="K25920" s="3">
        <v>1000</v>
      </c>
      <c r="L25920" s="11">
        <v>45938</v>
      </c>
      <c r="M25920" s="3">
        <v>12</v>
      </c>
      <c r="N25920" s="3" t="s">
        <v>992</v>
      </c>
      <c r="O25920" s="3" t="s">
        <v>1535</v>
      </c>
      <c r="P25920" s="3">
        <v>12000</v>
      </c>
      <c r="Q25920" s="3" t="s">
        <v>238</v>
      </c>
      <c r="R25920" s="3" t="s">
        <v>67</v>
      </c>
      <c r="S25920" s="3" t="s">
        <v>164</v>
      </c>
      <c r="T25920" s="3" t="s">
        <v>52</v>
      </c>
      <c r="U25920" s="3" t="s">
        <v>42</v>
      </c>
      <c r="V25920" s="3">
        <v>0</v>
      </c>
      <c r="W25920" s="3" t="s">
        <v>53</v>
      </c>
      <c r="X25920" s="3">
        <v>45926</v>
      </c>
      <c r="Y25920" s="3">
        <v>1</v>
      </c>
      <c r="Z25920" s="3" t="s">
        <v>38</v>
      </c>
      <c r="AA25920" s="11">
        <v>45938</v>
      </c>
      <c r="AB25920" s="11">
        <v>45938</v>
      </c>
      <c r="AC25920" s="3">
        <v>0</v>
      </c>
      <c r="AD25920" s="3" t="s">
        <v>54</v>
      </c>
      <c r="AE25920" s="3" t="s">
        <v>55</v>
      </c>
      <c r="AF25920" s="3" t="s">
        <v>97</v>
      </c>
      <c r="AG25920" s="3" t="s">
        <v>38</v>
      </c>
      <c r="AH25920" s="3" t="s">
        <v>39667</v>
      </c>
    </row>
    <row r="25921" spans="1:34" x14ac:dyDescent="0.3">
      <c r="A25921" s="3" t="s">
        <v>44792</v>
      </c>
      <c r="B25921" s="11">
        <v>45930</v>
      </c>
      <c r="C25921" s="3" t="s">
        <v>44793</v>
      </c>
      <c r="D25921" s="3" t="s">
        <v>33</v>
      </c>
      <c r="E25921" s="3" t="s">
        <v>707</v>
      </c>
      <c r="F25921" s="3" t="s">
        <v>746</v>
      </c>
      <c r="G25921" s="3" t="s">
        <v>35</v>
      </c>
      <c r="H25921" s="3" t="s">
        <v>3600</v>
      </c>
      <c r="I25921" s="3" t="s">
        <v>36</v>
      </c>
      <c r="J25921" s="3" t="s">
        <v>107</v>
      </c>
      <c r="K25921" s="3">
        <v>1000</v>
      </c>
      <c r="L25921" s="11">
        <v>45932</v>
      </c>
      <c r="M25921" s="3">
        <v>2</v>
      </c>
      <c r="N25921" s="3" t="s">
        <v>746</v>
      </c>
      <c r="O25921" s="3" t="s">
        <v>1535</v>
      </c>
      <c r="P25921" s="3">
        <v>2000</v>
      </c>
      <c r="Q25921" s="3" t="s">
        <v>238</v>
      </c>
      <c r="R25921" s="3" t="s">
        <v>67</v>
      </c>
      <c r="S25921" s="3" t="s">
        <v>110</v>
      </c>
      <c r="T25921" s="3" t="s">
        <v>111</v>
      </c>
      <c r="U25921" s="3" t="s">
        <v>42</v>
      </c>
      <c r="V25921" s="3">
        <v>0</v>
      </c>
      <c r="W25921" s="3" t="s">
        <v>53</v>
      </c>
      <c r="X25921" s="3">
        <v>45930</v>
      </c>
      <c r="Y25921" s="3">
        <v>1</v>
      </c>
      <c r="Z25921" s="3" t="s">
        <v>38</v>
      </c>
      <c r="AA25921" s="11">
        <v>45932</v>
      </c>
      <c r="AB25921" s="11">
        <v>45932</v>
      </c>
      <c r="AC25921" s="3">
        <v>0</v>
      </c>
      <c r="AD25921" s="3" t="s">
        <v>54</v>
      </c>
      <c r="AE25921" s="3" t="s">
        <v>55</v>
      </c>
      <c r="AF25921" s="3" t="s">
        <v>97</v>
      </c>
      <c r="AG25921" s="3" t="s">
        <v>38</v>
      </c>
      <c r="AH25921" s="3" t="s">
        <v>39667</v>
      </c>
    </row>
    <row r="25922" spans="1:34" x14ac:dyDescent="0.3">
      <c r="A25922" s="3" t="s">
        <v>44794</v>
      </c>
      <c r="B25922" s="11">
        <v>45932</v>
      </c>
      <c r="C25922" s="3" t="s">
        <v>44795</v>
      </c>
      <c r="D25922" s="3" t="s">
        <v>33</v>
      </c>
      <c r="E25922" s="3" t="s">
        <v>707</v>
      </c>
      <c r="F25922" s="3" t="s">
        <v>746</v>
      </c>
      <c r="G25922" s="3" t="s">
        <v>35</v>
      </c>
      <c r="H25922" s="3" t="s">
        <v>3600</v>
      </c>
      <c r="I25922" s="3" t="s">
        <v>36</v>
      </c>
      <c r="J25922" s="3" t="s">
        <v>107</v>
      </c>
      <c r="K25922" s="3">
        <v>3000</v>
      </c>
      <c r="L25922" s="11">
        <v>45944</v>
      </c>
      <c r="M25922" s="3">
        <v>12</v>
      </c>
      <c r="N25922" s="3" t="s">
        <v>746</v>
      </c>
      <c r="O25922" s="3" t="s">
        <v>1535</v>
      </c>
      <c r="P25922" s="3">
        <v>36000</v>
      </c>
      <c r="Q25922" s="3" t="s">
        <v>238</v>
      </c>
      <c r="R25922" s="3" t="s">
        <v>67</v>
      </c>
      <c r="S25922" s="3" t="s">
        <v>110</v>
      </c>
      <c r="T25922" s="3" t="s">
        <v>111</v>
      </c>
      <c r="U25922" s="3" t="s">
        <v>42</v>
      </c>
      <c r="V25922" s="3">
        <v>0</v>
      </c>
      <c r="W25922" s="3" t="s">
        <v>53</v>
      </c>
      <c r="X25922" s="3">
        <v>45932</v>
      </c>
      <c r="Y25922" s="3">
        <v>1</v>
      </c>
      <c r="Z25922" s="3" t="s">
        <v>38</v>
      </c>
      <c r="AA25922" s="11">
        <v>45944</v>
      </c>
      <c r="AB25922" s="11">
        <v>45944</v>
      </c>
      <c r="AC25922" s="3">
        <v>0</v>
      </c>
      <c r="AD25922" s="3" t="s">
        <v>54</v>
      </c>
      <c r="AE25922" s="3" t="s">
        <v>55</v>
      </c>
      <c r="AF25922" s="3" t="s">
        <v>97</v>
      </c>
      <c r="AG25922" s="3" t="s">
        <v>38</v>
      </c>
      <c r="AH25922" s="3" t="s">
        <v>39667</v>
      </c>
    </row>
    <row r="25923" spans="1:34" x14ac:dyDescent="0.3">
      <c r="A25923" s="3" t="s">
        <v>44796</v>
      </c>
      <c r="B25923" s="11">
        <v>45933</v>
      </c>
      <c r="C25923" s="3" t="s">
        <v>44797</v>
      </c>
      <c r="D25923" s="3" t="s">
        <v>33</v>
      </c>
      <c r="E25923" s="3" t="s">
        <v>1338</v>
      </c>
      <c r="F25923" s="3" t="s">
        <v>587</v>
      </c>
      <c r="G25923" s="3" t="s">
        <v>35</v>
      </c>
      <c r="H25923" s="3" t="s">
        <v>1553</v>
      </c>
      <c r="I25923" s="3" t="s">
        <v>36</v>
      </c>
      <c r="J25923" s="3" t="s">
        <v>94</v>
      </c>
      <c r="K25923" s="3">
        <v>21420</v>
      </c>
      <c r="L25923" s="11">
        <v>45943</v>
      </c>
      <c r="M25923" s="3">
        <v>10</v>
      </c>
      <c r="N25923" s="3" t="s">
        <v>38</v>
      </c>
      <c r="O25923" s="3" t="s">
        <v>1340</v>
      </c>
      <c r="P25923" s="3">
        <v>214200</v>
      </c>
      <c r="Q25923" s="3" t="s">
        <v>281</v>
      </c>
      <c r="R25923" s="3" t="s">
        <v>82</v>
      </c>
      <c r="S25923" s="3" t="s">
        <v>96</v>
      </c>
      <c r="T25923" s="3" t="s">
        <v>52</v>
      </c>
      <c r="U25923" s="3" t="s">
        <v>42</v>
      </c>
      <c r="V25923" s="3">
        <v>0</v>
      </c>
      <c r="W25923" s="3" t="s">
        <v>53</v>
      </c>
      <c r="X25923" s="3">
        <v>45933</v>
      </c>
      <c r="Y25923" s="3">
        <v>1</v>
      </c>
      <c r="Z25923" s="3" t="s">
        <v>38</v>
      </c>
      <c r="AA25923" s="11">
        <v>45943</v>
      </c>
      <c r="AB25923" s="11">
        <v>45943</v>
      </c>
      <c r="AC25923" s="3">
        <v>0</v>
      </c>
      <c r="AD25923" s="3" t="s">
        <v>54</v>
      </c>
      <c r="AE25923" s="3" t="s">
        <v>55</v>
      </c>
      <c r="AF25923" s="3" t="s">
        <v>97</v>
      </c>
      <c r="AG25923" s="3" t="s">
        <v>38</v>
      </c>
      <c r="AH25923" s="3" t="s">
        <v>39669</v>
      </c>
    </row>
    <row r="25924" spans="1:34" x14ac:dyDescent="0.3">
      <c r="A25924" s="3" t="s">
        <v>44798</v>
      </c>
      <c r="B25924" s="11">
        <v>45943</v>
      </c>
      <c r="C25924" s="3" t="s">
        <v>44799</v>
      </c>
      <c r="D25924" s="3" t="s">
        <v>33</v>
      </c>
      <c r="E25924" s="3" t="s">
        <v>586</v>
      </c>
      <c r="F25924" s="3" t="s">
        <v>587</v>
      </c>
      <c r="G25924" s="3" t="s">
        <v>35</v>
      </c>
      <c r="H25924" s="3" t="s">
        <v>588</v>
      </c>
      <c r="I25924" s="3" t="s">
        <v>36</v>
      </c>
      <c r="J25924" s="3" t="s">
        <v>161</v>
      </c>
      <c r="K25924" s="3">
        <v>21420</v>
      </c>
      <c r="L25924" s="11">
        <v>45945</v>
      </c>
      <c r="M25924" s="3">
        <v>2</v>
      </c>
      <c r="N25924" s="3" t="s">
        <v>1014</v>
      </c>
      <c r="O25924" s="3" t="s">
        <v>589</v>
      </c>
      <c r="P25924" s="3">
        <v>42840</v>
      </c>
      <c r="Q25924" s="3" t="s">
        <v>281</v>
      </c>
      <c r="R25924" s="3" t="s">
        <v>82</v>
      </c>
      <c r="S25924" s="3" t="s">
        <v>164</v>
      </c>
      <c r="T25924" s="3" t="s">
        <v>52</v>
      </c>
      <c r="U25924" s="3" t="s">
        <v>42</v>
      </c>
      <c r="V25924" s="3">
        <v>0</v>
      </c>
      <c r="W25924" s="3" t="s">
        <v>53</v>
      </c>
      <c r="X25924" s="3">
        <v>45943</v>
      </c>
      <c r="Y25924" s="3">
        <v>1</v>
      </c>
      <c r="Z25924" s="3" t="s">
        <v>38</v>
      </c>
      <c r="AA25924" s="11">
        <v>45945</v>
      </c>
      <c r="AB25924" s="11">
        <v>45945</v>
      </c>
      <c r="AC25924" s="3">
        <v>0</v>
      </c>
      <c r="AD25924" s="3" t="s">
        <v>54</v>
      </c>
      <c r="AE25924" s="3" t="s">
        <v>55</v>
      </c>
      <c r="AF25924" s="3" t="s">
        <v>97</v>
      </c>
      <c r="AG25924" s="3" t="s">
        <v>38</v>
      </c>
      <c r="AH25924" s="3" t="s">
        <v>39669</v>
      </c>
    </row>
    <row r="25925" spans="1:34" x14ac:dyDescent="0.3">
      <c r="A25925" s="3" t="s">
        <v>44800</v>
      </c>
      <c r="B25925" s="11">
        <v>45936</v>
      </c>
      <c r="C25925" s="3" t="s">
        <v>44801</v>
      </c>
      <c r="D25925" s="3" t="s">
        <v>33</v>
      </c>
      <c r="E25925" s="3" t="s">
        <v>707</v>
      </c>
      <c r="F25925" s="3" t="s">
        <v>746</v>
      </c>
      <c r="G25925" s="3" t="s">
        <v>35</v>
      </c>
      <c r="H25925" s="3" t="s">
        <v>3600</v>
      </c>
      <c r="I25925" s="3" t="s">
        <v>36</v>
      </c>
      <c r="J25925" s="3" t="s">
        <v>94</v>
      </c>
      <c r="K25925" s="3">
        <v>1000</v>
      </c>
      <c r="L25925" s="11">
        <v>45951</v>
      </c>
      <c r="M25925" s="3">
        <v>15</v>
      </c>
      <c r="N25925" s="3" t="s">
        <v>992</v>
      </c>
      <c r="O25925" s="3" t="s">
        <v>1535</v>
      </c>
      <c r="P25925" s="3">
        <v>15000</v>
      </c>
      <c r="Q25925" s="3" t="s">
        <v>238</v>
      </c>
      <c r="R25925" s="3" t="s">
        <v>67</v>
      </c>
      <c r="S25925" s="3" t="s">
        <v>96</v>
      </c>
      <c r="T25925" s="3" t="s">
        <v>52</v>
      </c>
      <c r="U25925" s="3" t="s">
        <v>42</v>
      </c>
      <c r="V25925" s="3">
        <v>0</v>
      </c>
      <c r="W25925" s="3" t="s">
        <v>53</v>
      </c>
      <c r="X25925" s="3">
        <v>45936</v>
      </c>
      <c r="Y25925" s="3">
        <v>1</v>
      </c>
      <c r="Z25925" s="3" t="s">
        <v>38</v>
      </c>
      <c r="AA25925" s="11">
        <v>45951</v>
      </c>
      <c r="AB25925" s="11">
        <v>45951</v>
      </c>
      <c r="AC25925" s="3">
        <v>0</v>
      </c>
      <c r="AD25925" s="3" t="s">
        <v>54</v>
      </c>
      <c r="AE25925" s="3" t="s">
        <v>55</v>
      </c>
      <c r="AF25925" s="3" t="s">
        <v>97</v>
      </c>
      <c r="AG25925" s="3" t="s">
        <v>38</v>
      </c>
      <c r="AH25925" s="3" t="s">
        <v>39667</v>
      </c>
    </row>
    <row r="25926" spans="1:34" x14ac:dyDescent="0.3">
      <c r="A25926" s="3" t="s">
        <v>44802</v>
      </c>
      <c r="B25926" s="11">
        <v>45936</v>
      </c>
      <c r="C25926" s="3" t="s">
        <v>44803</v>
      </c>
      <c r="D25926" s="3" t="s">
        <v>33</v>
      </c>
      <c r="E25926" s="3" t="s">
        <v>707</v>
      </c>
      <c r="F25926" s="3" t="s">
        <v>746</v>
      </c>
      <c r="G25926" s="3" t="s">
        <v>35</v>
      </c>
      <c r="H25926" s="3" t="s">
        <v>3600</v>
      </c>
      <c r="I25926" s="3" t="s">
        <v>36</v>
      </c>
      <c r="J25926" s="3" t="s">
        <v>161</v>
      </c>
      <c r="K25926" s="3">
        <v>1000</v>
      </c>
      <c r="L25926" s="11">
        <v>45952</v>
      </c>
      <c r="M25926" s="3">
        <v>16</v>
      </c>
      <c r="N25926" s="3" t="s">
        <v>992</v>
      </c>
      <c r="O25926" s="3" t="s">
        <v>1535</v>
      </c>
      <c r="P25926" s="3">
        <v>16000</v>
      </c>
      <c r="Q25926" s="3" t="s">
        <v>238</v>
      </c>
      <c r="R25926" s="3" t="s">
        <v>67</v>
      </c>
      <c r="S25926" s="3" t="s">
        <v>164</v>
      </c>
      <c r="T25926" s="3" t="s">
        <v>52</v>
      </c>
      <c r="U25926" s="3" t="s">
        <v>42</v>
      </c>
      <c r="V25926" s="3">
        <v>0</v>
      </c>
      <c r="W25926" s="3" t="s">
        <v>53</v>
      </c>
      <c r="X25926" s="3">
        <v>45936</v>
      </c>
      <c r="Y25926" s="3">
        <v>1</v>
      </c>
      <c r="Z25926" s="3" t="s">
        <v>38</v>
      </c>
      <c r="AA25926" s="11">
        <v>45952</v>
      </c>
      <c r="AB25926" s="11">
        <v>45952</v>
      </c>
      <c r="AC25926" s="3">
        <v>0</v>
      </c>
      <c r="AD25926" s="3" t="s">
        <v>54</v>
      </c>
      <c r="AE25926" s="3" t="s">
        <v>55</v>
      </c>
      <c r="AF25926" s="3" t="s">
        <v>97</v>
      </c>
      <c r="AG25926" s="3" t="s">
        <v>38</v>
      </c>
      <c r="AH25926" s="3" t="s">
        <v>39667</v>
      </c>
    </row>
    <row r="25927" spans="1:34" x14ac:dyDescent="0.3">
      <c r="A25927" s="3" t="s">
        <v>50044</v>
      </c>
      <c r="B25927" s="11">
        <v>45936</v>
      </c>
      <c r="C25927" s="3" t="s">
        <v>50045</v>
      </c>
      <c r="D25927" s="3" t="s">
        <v>33</v>
      </c>
      <c r="E25927" s="3" t="s">
        <v>707</v>
      </c>
      <c r="F25927" s="3" t="s">
        <v>746</v>
      </c>
      <c r="G25927" s="3" t="s">
        <v>35</v>
      </c>
      <c r="H25927" s="3" t="s">
        <v>3600</v>
      </c>
      <c r="I25927" s="3" t="s">
        <v>36</v>
      </c>
      <c r="J25927" s="3" t="s">
        <v>107</v>
      </c>
      <c r="K25927" s="3">
        <v>1000</v>
      </c>
      <c r="L25927" s="11">
        <v>45975</v>
      </c>
      <c r="M25927" s="3">
        <v>39</v>
      </c>
      <c r="N25927" s="3" t="s">
        <v>746</v>
      </c>
      <c r="O25927" s="3" t="s">
        <v>1535</v>
      </c>
      <c r="P25927" s="3">
        <v>39000</v>
      </c>
      <c r="Q25927" s="3" t="s">
        <v>238</v>
      </c>
      <c r="R25927" s="3" t="s">
        <v>67</v>
      </c>
      <c r="S25927" s="3" t="s">
        <v>110</v>
      </c>
      <c r="T25927" s="3" t="s">
        <v>111</v>
      </c>
      <c r="U25927" s="3" t="s">
        <v>42</v>
      </c>
      <c r="V25927" s="3">
        <v>0</v>
      </c>
      <c r="W25927" s="3" t="s">
        <v>53</v>
      </c>
      <c r="X25927" s="3">
        <v>45936</v>
      </c>
      <c r="Y25927" s="3">
        <v>1</v>
      </c>
      <c r="Z25927" s="3" t="s">
        <v>38</v>
      </c>
      <c r="AA25927" s="11">
        <v>45975</v>
      </c>
      <c r="AB25927" s="11">
        <v>45975</v>
      </c>
      <c r="AC25927" s="3">
        <v>0</v>
      </c>
      <c r="AD25927" s="3" t="s">
        <v>54</v>
      </c>
      <c r="AE25927" s="3" t="s">
        <v>55</v>
      </c>
      <c r="AF25927" s="3" t="s">
        <v>97</v>
      </c>
      <c r="AG25927" s="3" t="s">
        <v>38</v>
      </c>
      <c r="AH25927" s="3" t="s">
        <v>39667</v>
      </c>
    </row>
    <row r="25928" spans="1:34" x14ac:dyDescent="0.3">
      <c r="A25928" s="3" t="s">
        <v>44804</v>
      </c>
      <c r="B25928" s="11">
        <v>45946</v>
      </c>
      <c r="C25928" s="3" t="s">
        <v>44805</v>
      </c>
      <c r="D25928" s="3" t="s">
        <v>33</v>
      </c>
      <c r="E25928" s="3" t="s">
        <v>707</v>
      </c>
      <c r="F25928" s="3" t="s">
        <v>746</v>
      </c>
      <c r="G25928" s="3" t="s">
        <v>35</v>
      </c>
      <c r="H25928" s="3" t="s">
        <v>3600</v>
      </c>
      <c r="I25928" s="3" t="s">
        <v>36</v>
      </c>
      <c r="J25928" s="3" t="s">
        <v>161</v>
      </c>
      <c r="K25928" s="3">
        <v>1000</v>
      </c>
      <c r="L25928" s="11">
        <v>45952</v>
      </c>
      <c r="M25928" s="3">
        <v>6</v>
      </c>
      <c r="N25928" s="3" t="s">
        <v>992</v>
      </c>
      <c r="O25928" s="3" t="s">
        <v>1535</v>
      </c>
      <c r="P25928" s="3">
        <v>6000</v>
      </c>
      <c r="Q25928" s="3" t="s">
        <v>238</v>
      </c>
      <c r="R25928" s="3" t="s">
        <v>67</v>
      </c>
      <c r="S25928" s="3" t="s">
        <v>164</v>
      </c>
      <c r="T25928" s="3" t="s">
        <v>52</v>
      </c>
      <c r="U25928" s="3" t="s">
        <v>42</v>
      </c>
      <c r="V25928" s="3">
        <v>0</v>
      </c>
      <c r="W25928" s="3" t="s">
        <v>53</v>
      </c>
      <c r="X25928" s="3">
        <v>45946</v>
      </c>
      <c r="Y25928" s="3">
        <v>1</v>
      </c>
      <c r="Z25928" s="3" t="s">
        <v>38</v>
      </c>
      <c r="AA25928" s="11">
        <v>45952</v>
      </c>
      <c r="AB25928" s="11">
        <v>45952</v>
      </c>
      <c r="AC25928" s="3">
        <v>0</v>
      </c>
      <c r="AD25928" s="3" t="s">
        <v>54</v>
      </c>
      <c r="AE25928" s="3" t="s">
        <v>55</v>
      </c>
      <c r="AF25928" s="3" t="s">
        <v>97</v>
      </c>
      <c r="AG25928" s="3" t="s">
        <v>38</v>
      </c>
      <c r="AH25928" s="3" t="s">
        <v>39667</v>
      </c>
    </row>
    <row r="25929" spans="1:34" x14ac:dyDescent="0.3">
      <c r="A25929" s="3" t="s">
        <v>44806</v>
      </c>
      <c r="B25929" s="11">
        <v>45947</v>
      </c>
      <c r="C25929" s="3" t="s">
        <v>44807</v>
      </c>
      <c r="D25929" s="3" t="s">
        <v>33</v>
      </c>
      <c r="E25929" s="3" t="s">
        <v>1338</v>
      </c>
      <c r="F25929" s="3" t="s">
        <v>587</v>
      </c>
      <c r="G25929" s="3" t="s">
        <v>35</v>
      </c>
      <c r="H25929" s="3" t="s">
        <v>1553</v>
      </c>
      <c r="I25929" s="3" t="s">
        <v>36</v>
      </c>
      <c r="J25929" s="3" t="s">
        <v>94</v>
      </c>
      <c r="K25929" s="3">
        <v>21420</v>
      </c>
      <c r="L25929" s="11">
        <v>45951</v>
      </c>
      <c r="M25929" s="3">
        <v>4</v>
      </c>
      <c r="N25929" s="3" t="s">
        <v>38</v>
      </c>
      <c r="O25929" s="3" t="s">
        <v>1340</v>
      </c>
      <c r="P25929" s="3">
        <v>85680</v>
      </c>
      <c r="Q25929" s="3" t="s">
        <v>281</v>
      </c>
      <c r="R25929" s="3" t="s">
        <v>82</v>
      </c>
      <c r="S25929" s="3" t="s">
        <v>96</v>
      </c>
      <c r="T25929" s="3" t="s">
        <v>52</v>
      </c>
      <c r="U25929" s="3" t="s">
        <v>42</v>
      </c>
      <c r="V25929" s="3">
        <v>0</v>
      </c>
      <c r="W25929" s="3" t="s">
        <v>53</v>
      </c>
      <c r="X25929" s="3">
        <v>45947</v>
      </c>
      <c r="Y25929" s="3">
        <v>1</v>
      </c>
      <c r="Z25929" s="3" t="s">
        <v>38</v>
      </c>
      <c r="AA25929" s="11">
        <v>45951</v>
      </c>
      <c r="AB25929" s="11">
        <v>45951</v>
      </c>
      <c r="AC25929" s="3">
        <v>0</v>
      </c>
      <c r="AD25929" s="3" t="s">
        <v>54</v>
      </c>
      <c r="AE25929" s="3" t="s">
        <v>55</v>
      </c>
      <c r="AF25929" s="3" t="s">
        <v>97</v>
      </c>
      <c r="AG25929" s="3" t="s">
        <v>38</v>
      </c>
      <c r="AH25929" s="3" t="s">
        <v>39669</v>
      </c>
    </row>
    <row r="25930" spans="1:34" x14ac:dyDescent="0.3">
      <c r="A25930" s="3" t="s">
        <v>44808</v>
      </c>
      <c r="B25930" s="11">
        <v>45952</v>
      </c>
      <c r="C25930" s="3" t="s">
        <v>44809</v>
      </c>
      <c r="D25930" s="3" t="s">
        <v>33</v>
      </c>
      <c r="E25930" s="3" t="s">
        <v>1338</v>
      </c>
      <c r="F25930" s="3" t="s">
        <v>587</v>
      </c>
      <c r="G25930" s="3" t="s">
        <v>35</v>
      </c>
      <c r="H25930" s="3" t="s">
        <v>1553</v>
      </c>
      <c r="I25930" s="3" t="s">
        <v>36</v>
      </c>
      <c r="J25930" s="3" t="s">
        <v>94</v>
      </c>
      <c r="K25930" s="3">
        <v>21420</v>
      </c>
      <c r="L25930" s="11">
        <v>45958</v>
      </c>
      <c r="M25930" s="3">
        <v>6</v>
      </c>
      <c r="N25930" s="3" t="s">
        <v>38</v>
      </c>
      <c r="O25930" s="3" t="s">
        <v>1340</v>
      </c>
      <c r="P25930" s="3">
        <v>128520</v>
      </c>
      <c r="Q25930" s="3" t="s">
        <v>281</v>
      </c>
      <c r="R25930" s="3" t="s">
        <v>82</v>
      </c>
      <c r="S25930" s="3" t="s">
        <v>96</v>
      </c>
      <c r="T25930" s="3" t="s">
        <v>52</v>
      </c>
      <c r="U25930" s="3" t="s">
        <v>42</v>
      </c>
      <c r="V25930" s="3">
        <v>0</v>
      </c>
      <c r="W25930" s="3" t="s">
        <v>53</v>
      </c>
      <c r="X25930" s="3">
        <v>45952</v>
      </c>
      <c r="Y25930" s="3">
        <v>1</v>
      </c>
      <c r="Z25930" s="3" t="s">
        <v>38</v>
      </c>
      <c r="AA25930" s="11">
        <v>45958</v>
      </c>
      <c r="AB25930" s="11">
        <v>45958</v>
      </c>
      <c r="AC25930" s="3">
        <v>0</v>
      </c>
      <c r="AD25930" s="3" t="s">
        <v>54</v>
      </c>
      <c r="AE25930" s="3" t="s">
        <v>55</v>
      </c>
      <c r="AF25930" s="3" t="s">
        <v>97</v>
      </c>
      <c r="AG25930" s="3" t="s">
        <v>38</v>
      </c>
      <c r="AH25930" s="3" t="s">
        <v>39669</v>
      </c>
    </row>
    <row r="25931" spans="1:34" x14ac:dyDescent="0.3">
      <c r="A25931" s="3" t="s">
        <v>44810</v>
      </c>
      <c r="B25931" s="11">
        <v>45952</v>
      </c>
      <c r="C25931" s="3" t="s">
        <v>44811</v>
      </c>
      <c r="D25931" s="3" t="s">
        <v>33</v>
      </c>
      <c r="E25931" s="3" t="s">
        <v>1338</v>
      </c>
      <c r="F25931" s="3" t="s">
        <v>587</v>
      </c>
      <c r="G25931" s="3" t="s">
        <v>35</v>
      </c>
      <c r="H25931" s="3" t="s">
        <v>1553</v>
      </c>
      <c r="I25931" s="3" t="s">
        <v>36</v>
      </c>
      <c r="J25931" s="3" t="s">
        <v>94</v>
      </c>
      <c r="K25931" s="3">
        <v>21420</v>
      </c>
      <c r="L25931" s="11">
        <v>45959</v>
      </c>
      <c r="M25931" s="3">
        <v>7</v>
      </c>
      <c r="N25931" s="3" t="s">
        <v>38</v>
      </c>
      <c r="O25931" s="3" t="s">
        <v>1340</v>
      </c>
      <c r="P25931" s="3">
        <v>149940</v>
      </c>
      <c r="Q25931" s="3" t="s">
        <v>281</v>
      </c>
      <c r="R25931" s="3" t="s">
        <v>82</v>
      </c>
      <c r="S25931" s="3" t="s">
        <v>96</v>
      </c>
      <c r="T25931" s="3" t="s">
        <v>52</v>
      </c>
      <c r="U25931" s="3" t="s">
        <v>42</v>
      </c>
      <c r="V25931" s="3">
        <v>0</v>
      </c>
      <c r="W25931" s="3" t="s">
        <v>53</v>
      </c>
      <c r="X25931" s="3">
        <v>45952</v>
      </c>
      <c r="Y25931" s="3">
        <v>1</v>
      </c>
      <c r="Z25931" s="3" t="s">
        <v>38</v>
      </c>
      <c r="AA25931" s="11">
        <v>45959</v>
      </c>
      <c r="AB25931" s="11">
        <v>45959</v>
      </c>
      <c r="AC25931" s="3">
        <v>0</v>
      </c>
      <c r="AD25931" s="3" t="s">
        <v>54</v>
      </c>
      <c r="AE25931" s="3" t="s">
        <v>55</v>
      </c>
      <c r="AF25931" s="3" t="s">
        <v>97</v>
      </c>
      <c r="AG25931" s="3" t="s">
        <v>38</v>
      </c>
      <c r="AH25931" s="3" t="s">
        <v>39669</v>
      </c>
    </row>
    <row r="25932" spans="1:34" x14ac:dyDescent="0.3">
      <c r="A25932" s="3" t="s">
        <v>44812</v>
      </c>
      <c r="B25932" s="11">
        <v>45952</v>
      </c>
      <c r="C25932" s="3" t="s">
        <v>44813</v>
      </c>
      <c r="D25932" s="3" t="s">
        <v>33</v>
      </c>
      <c r="E25932" s="3" t="s">
        <v>586</v>
      </c>
      <c r="F25932" s="3" t="s">
        <v>587</v>
      </c>
      <c r="G25932" s="3" t="s">
        <v>35</v>
      </c>
      <c r="H25932" s="3" t="s">
        <v>588</v>
      </c>
      <c r="I25932" s="3" t="s">
        <v>36</v>
      </c>
      <c r="J25932" s="3" t="s">
        <v>94</v>
      </c>
      <c r="K25932" s="3">
        <v>6300</v>
      </c>
      <c r="L25932" s="11">
        <v>45954</v>
      </c>
      <c r="M25932" s="3">
        <v>2</v>
      </c>
      <c r="N25932" s="3" t="s">
        <v>38</v>
      </c>
      <c r="O25932" s="3" t="s">
        <v>589</v>
      </c>
      <c r="P25932" s="3">
        <v>12600</v>
      </c>
      <c r="Q25932" s="3" t="s">
        <v>281</v>
      </c>
      <c r="R25932" s="3" t="s">
        <v>82</v>
      </c>
      <c r="S25932" s="3" t="s">
        <v>96</v>
      </c>
      <c r="T25932" s="3" t="s">
        <v>52</v>
      </c>
      <c r="U25932" s="3" t="s">
        <v>42</v>
      </c>
      <c r="V25932" s="3">
        <v>0</v>
      </c>
      <c r="W25932" s="3" t="s">
        <v>53</v>
      </c>
      <c r="X25932" s="3">
        <v>45952</v>
      </c>
      <c r="Y25932" s="3">
        <v>1</v>
      </c>
      <c r="Z25932" s="3" t="s">
        <v>38</v>
      </c>
      <c r="AA25932" s="11">
        <v>45954</v>
      </c>
      <c r="AB25932" s="11">
        <v>45954</v>
      </c>
      <c r="AC25932" s="3">
        <v>0</v>
      </c>
      <c r="AD25932" s="3" t="s">
        <v>54</v>
      </c>
      <c r="AE25932" s="3" t="s">
        <v>55</v>
      </c>
      <c r="AF25932" s="3" t="s">
        <v>97</v>
      </c>
      <c r="AG25932" s="3" t="s">
        <v>38</v>
      </c>
      <c r="AH25932" s="3" t="s">
        <v>39669</v>
      </c>
    </row>
    <row r="25933" spans="1:34" x14ac:dyDescent="0.3">
      <c r="A25933" s="3" t="s">
        <v>50046</v>
      </c>
      <c r="B25933" s="11">
        <v>45971</v>
      </c>
      <c r="C25933" s="3" t="s">
        <v>50047</v>
      </c>
      <c r="D25933" s="3" t="s">
        <v>33</v>
      </c>
      <c r="E25933" s="3" t="s">
        <v>1338</v>
      </c>
      <c r="F25933" s="3" t="s">
        <v>587</v>
      </c>
      <c r="G25933" s="3" t="s">
        <v>35</v>
      </c>
      <c r="H25933" s="3" t="s">
        <v>1553</v>
      </c>
      <c r="I25933" s="3" t="s">
        <v>36</v>
      </c>
      <c r="J25933" s="3" t="s">
        <v>161</v>
      </c>
      <c r="K25933" s="3">
        <v>21420</v>
      </c>
      <c r="L25933" s="11">
        <v>45974</v>
      </c>
      <c r="M25933" s="3">
        <v>3</v>
      </c>
      <c r="N25933" s="3" t="s">
        <v>1014</v>
      </c>
      <c r="O25933" s="3" t="s">
        <v>1340</v>
      </c>
      <c r="P25933" s="3">
        <v>64260</v>
      </c>
      <c r="Q25933" s="3" t="s">
        <v>281</v>
      </c>
      <c r="R25933" s="3" t="s">
        <v>82</v>
      </c>
      <c r="S25933" s="3" t="s">
        <v>164</v>
      </c>
      <c r="T25933" s="3" t="s">
        <v>52</v>
      </c>
      <c r="U25933" s="3" t="s">
        <v>42</v>
      </c>
      <c r="V25933" s="3">
        <v>0</v>
      </c>
      <c r="W25933" s="3" t="s">
        <v>53</v>
      </c>
      <c r="X25933" s="3">
        <v>45971</v>
      </c>
      <c r="Y25933" s="3">
        <v>1</v>
      </c>
      <c r="Z25933" s="3" t="s">
        <v>38</v>
      </c>
      <c r="AA25933" s="11">
        <v>45974</v>
      </c>
      <c r="AB25933" s="11">
        <v>45974</v>
      </c>
      <c r="AC25933" s="3">
        <v>0</v>
      </c>
      <c r="AD25933" s="3" t="s">
        <v>54</v>
      </c>
      <c r="AE25933" s="3" t="s">
        <v>55</v>
      </c>
      <c r="AF25933" s="3" t="s">
        <v>97</v>
      </c>
      <c r="AG25933" s="3" t="s">
        <v>38</v>
      </c>
      <c r="AH25933" s="3" t="s">
        <v>39669</v>
      </c>
    </row>
    <row r="25934" spans="1:34" x14ac:dyDescent="0.3">
      <c r="A25934" s="3" t="s">
        <v>50048</v>
      </c>
      <c r="B25934" s="11">
        <v>45980</v>
      </c>
      <c r="C25934" s="3" t="s">
        <v>50049</v>
      </c>
      <c r="D25934" s="3" t="s">
        <v>33</v>
      </c>
      <c r="E25934" s="3" t="s">
        <v>1338</v>
      </c>
      <c r="F25934" s="3" t="s">
        <v>587</v>
      </c>
      <c r="G25934" s="3" t="s">
        <v>35</v>
      </c>
      <c r="H25934" s="3" t="s">
        <v>1553</v>
      </c>
      <c r="I25934" s="3" t="s">
        <v>36</v>
      </c>
      <c r="J25934" s="3" t="s">
        <v>161</v>
      </c>
      <c r="K25934" s="3">
        <v>21420</v>
      </c>
      <c r="L25934" s="11">
        <v>45982</v>
      </c>
      <c r="M25934" s="3">
        <v>2</v>
      </c>
      <c r="N25934" s="3" t="s">
        <v>1014</v>
      </c>
      <c r="O25934" s="3" t="s">
        <v>1340</v>
      </c>
      <c r="P25934" s="3">
        <v>42840</v>
      </c>
      <c r="Q25934" s="3" t="s">
        <v>281</v>
      </c>
      <c r="R25934" s="3" t="s">
        <v>82</v>
      </c>
      <c r="S25934" s="3" t="s">
        <v>164</v>
      </c>
      <c r="T25934" s="3" t="s">
        <v>52</v>
      </c>
      <c r="U25934" s="3" t="s">
        <v>42</v>
      </c>
      <c r="V25934" s="3">
        <v>0</v>
      </c>
      <c r="W25934" s="3" t="s">
        <v>53</v>
      </c>
      <c r="X25934" s="3">
        <v>45980</v>
      </c>
      <c r="Y25934" s="3">
        <v>1</v>
      </c>
      <c r="Z25934" s="3" t="s">
        <v>38</v>
      </c>
      <c r="AA25934" s="11">
        <v>45981</v>
      </c>
      <c r="AB25934" s="11">
        <v>45982</v>
      </c>
      <c r="AC25934" s="3">
        <v>1</v>
      </c>
      <c r="AD25934" s="3" t="s">
        <v>54</v>
      </c>
      <c r="AE25934" s="3" t="s">
        <v>68</v>
      </c>
      <c r="AF25934" s="3" t="s">
        <v>97</v>
      </c>
      <c r="AG25934" s="3" t="s">
        <v>38</v>
      </c>
      <c r="AH25934" s="3" t="s">
        <v>39669</v>
      </c>
    </row>
    <row r="25935" spans="1:34" x14ac:dyDescent="0.3">
      <c r="A25935" s="3" t="s">
        <v>50050</v>
      </c>
      <c r="B25935" s="11">
        <v>45982</v>
      </c>
      <c r="C25935" s="3" t="s">
        <v>50051</v>
      </c>
      <c r="D25935" s="3" t="s">
        <v>33</v>
      </c>
      <c r="E25935" s="3" t="s">
        <v>1338</v>
      </c>
      <c r="F25935" s="3" t="s">
        <v>587</v>
      </c>
      <c r="G25935" s="3" t="s">
        <v>35</v>
      </c>
      <c r="H25935" s="3" t="s">
        <v>1553</v>
      </c>
      <c r="I25935" s="3" t="s">
        <v>36</v>
      </c>
      <c r="J25935" s="3" t="s">
        <v>161</v>
      </c>
      <c r="K25935" s="3">
        <v>21420</v>
      </c>
      <c r="L25935" s="11">
        <v>45986</v>
      </c>
      <c r="M25935" s="3">
        <v>4</v>
      </c>
      <c r="N25935" s="3" t="s">
        <v>1014</v>
      </c>
      <c r="O25935" s="3" t="s">
        <v>1340</v>
      </c>
      <c r="P25935" s="3">
        <v>85680</v>
      </c>
      <c r="Q25935" s="3" t="s">
        <v>281</v>
      </c>
      <c r="R25935" s="3" t="s">
        <v>82</v>
      </c>
      <c r="S25935" s="3" t="s">
        <v>164</v>
      </c>
      <c r="T25935" s="3" t="s">
        <v>52</v>
      </c>
      <c r="U25935" s="3" t="s">
        <v>42</v>
      </c>
      <c r="V25935" s="3">
        <v>0</v>
      </c>
      <c r="W25935" s="3" t="s">
        <v>53</v>
      </c>
      <c r="X25935" s="3">
        <v>45982</v>
      </c>
      <c r="Y25935" s="3">
        <v>1</v>
      </c>
      <c r="Z25935" s="3" t="s">
        <v>38</v>
      </c>
      <c r="AA25935" s="11">
        <v>45988</v>
      </c>
      <c r="AB25935" s="11">
        <v>45986</v>
      </c>
      <c r="AC25935" s="3">
        <v>-2</v>
      </c>
      <c r="AD25935" s="3" t="s">
        <v>54</v>
      </c>
      <c r="AE25935" s="3" t="s">
        <v>91</v>
      </c>
      <c r="AF25935" s="3" t="s">
        <v>97</v>
      </c>
      <c r="AG25935" s="3" t="s">
        <v>38</v>
      </c>
      <c r="AH25935" s="3" t="s">
        <v>39669</v>
      </c>
    </row>
    <row r="25936" spans="1:34" x14ac:dyDescent="0.3">
      <c r="A25936" s="3" t="s">
        <v>50052</v>
      </c>
      <c r="B25936" s="11">
        <v>45967</v>
      </c>
      <c r="C25936" s="3" t="s">
        <v>50053</v>
      </c>
      <c r="D25936" s="3" t="s">
        <v>33</v>
      </c>
      <c r="E25936" s="3" t="s">
        <v>586</v>
      </c>
      <c r="F25936" s="3" t="s">
        <v>587</v>
      </c>
      <c r="G25936" s="3" t="s">
        <v>35</v>
      </c>
      <c r="H25936" s="3" t="s">
        <v>588</v>
      </c>
      <c r="I25936" s="3" t="s">
        <v>36</v>
      </c>
      <c r="J25936" s="3" t="s">
        <v>94</v>
      </c>
      <c r="K25936" s="3">
        <v>21420</v>
      </c>
      <c r="L25936" s="11">
        <v>45972</v>
      </c>
      <c r="M25936" s="3">
        <v>5</v>
      </c>
      <c r="N25936" s="3" t="s">
        <v>38</v>
      </c>
      <c r="O25936" s="3" t="s">
        <v>589</v>
      </c>
      <c r="P25936" s="3">
        <v>107100</v>
      </c>
      <c r="Q25936" s="3" t="s">
        <v>281</v>
      </c>
      <c r="R25936" s="3" t="s">
        <v>82</v>
      </c>
      <c r="S25936" s="3" t="s">
        <v>96</v>
      </c>
      <c r="T25936" s="3" t="s">
        <v>52</v>
      </c>
      <c r="U25936" s="3" t="s">
        <v>42</v>
      </c>
      <c r="V25936" s="3">
        <v>0</v>
      </c>
      <c r="W25936" s="3" t="s">
        <v>53</v>
      </c>
      <c r="X25936" s="3">
        <v>45967</v>
      </c>
      <c r="Y25936" s="3">
        <v>1</v>
      </c>
      <c r="Z25936" s="3" t="s">
        <v>38</v>
      </c>
      <c r="AA25936" s="11">
        <v>45972</v>
      </c>
      <c r="AB25936" s="11">
        <v>45972</v>
      </c>
      <c r="AC25936" s="3">
        <v>0</v>
      </c>
      <c r="AD25936" s="3" t="s">
        <v>54</v>
      </c>
      <c r="AE25936" s="3" t="s">
        <v>55</v>
      </c>
      <c r="AF25936" s="3" t="s">
        <v>97</v>
      </c>
      <c r="AG25936" s="3" t="s">
        <v>38</v>
      </c>
      <c r="AH25936" s="3" t="s">
        <v>39669</v>
      </c>
    </row>
    <row r="25937" spans="1:34" x14ac:dyDescent="0.3">
      <c r="A25937" s="3" t="s">
        <v>50054</v>
      </c>
      <c r="B25937" s="11">
        <v>45980</v>
      </c>
      <c r="C25937" s="3" t="s">
        <v>50055</v>
      </c>
      <c r="D25937" s="3" t="s">
        <v>33</v>
      </c>
      <c r="E25937" s="3" t="s">
        <v>586</v>
      </c>
      <c r="F25937" s="3" t="s">
        <v>587</v>
      </c>
      <c r="G25937" s="3" t="s">
        <v>35</v>
      </c>
      <c r="H25937" s="3" t="s">
        <v>588</v>
      </c>
      <c r="I25937" s="3" t="s">
        <v>36</v>
      </c>
      <c r="J25937" s="3" t="s">
        <v>161</v>
      </c>
      <c r="K25937" s="3">
        <v>21420</v>
      </c>
      <c r="L25937" s="11">
        <v>45981</v>
      </c>
      <c r="M25937" s="3">
        <v>1</v>
      </c>
      <c r="N25937" s="3" t="s">
        <v>1014</v>
      </c>
      <c r="O25937" s="3" t="s">
        <v>589</v>
      </c>
      <c r="P25937" s="3">
        <v>21420</v>
      </c>
      <c r="Q25937" s="3" t="s">
        <v>281</v>
      </c>
      <c r="R25937" s="3" t="s">
        <v>82</v>
      </c>
      <c r="S25937" s="3" t="s">
        <v>164</v>
      </c>
      <c r="T25937" s="3" t="s">
        <v>52</v>
      </c>
      <c r="U25937" s="3" t="s">
        <v>42</v>
      </c>
      <c r="V25937" s="3">
        <v>0</v>
      </c>
      <c r="W25937" s="3" t="s">
        <v>53</v>
      </c>
      <c r="X25937" s="3">
        <v>45980</v>
      </c>
      <c r="Y25937" s="3">
        <v>1</v>
      </c>
      <c r="Z25937" s="3" t="s">
        <v>38</v>
      </c>
      <c r="AA25937" s="11">
        <v>45980</v>
      </c>
      <c r="AB25937" s="11">
        <v>45981</v>
      </c>
      <c r="AC25937" s="3">
        <v>1</v>
      </c>
      <c r="AD25937" s="3" t="s">
        <v>54</v>
      </c>
      <c r="AE25937" s="3" t="s">
        <v>68</v>
      </c>
      <c r="AF25937" s="3" t="s">
        <v>97</v>
      </c>
      <c r="AG25937" s="3" t="s">
        <v>38</v>
      </c>
      <c r="AH25937" s="3" t="s">
        <v>39669</v>
      </c>
    </row>
    <row r="25938" spans="1:34" x14ac:dyDescent="0.3">
      <c r="A25938" s="3" t="s">
        <v>50056</v>
      </c>
      <c r="B25938" s="11">
        <v>45978</v>
      </c>
      <c r="C25938" s="3" t="s">
        <v>50057</v>
      </c>
      <c r="D25938" s="3" t="s">
        <v>33</v>
      </c>
      <c r="E25938" s="3" t="s">
        <v>586</v>
      </c>
      <c r="F25938" s="3" t="s">
        <v>587</v>
      </c>
      <c r="G25938" s="3" t="s">
        <v>35</v>
      </c>
      <c r="H25938" s="3" t="s">
        <v>588</v>
      </c>
      <c r="I25938" s="3" t="s">
        <v>36</v>
      </c>
      <c r="J25938" s="3" t="s">
        <v>94</v>
      </c>
      <c r="K25938" s="3">
        <v>21420</v>
      </c>
      <c r="L25938" s="11">
        <v>45982</v>
      </c>
      <c r="M25938" s="3">
        <v>4</v>
      </c>
      <c r="N25938" s="3" t="s">
        <v>38</v>
      </c>
      <c r="O25938" s="3" t="s">
        <v>589</v>
      </c>
      <c r="P25938" s="3">
        <v>85680</v>
      </c>
      <c r="Q25938" s="3" t="s">
        <v>281</v>
      </c>
      <c r="R25938" s="3" t="s">
        <v>82</v>
      </c>
      <c r="S25938" s="3" t="s">
        <v>96</v>
      </c>
      <c r="T25938" s="3" t="s">
        <v>52</v>
      </c>
      <c r="U25938" s="3" t="s">
        <v>42</v>
      </c>
      <c r="V25938" s="3">
        <v>0</v>
      </c>
      <c r="W25938" s="3" t="s">
        <v>53</v>
      </c>
      <c r="X25938" s="3">
        <v>45978</v>
      </c>
      <c r="Y25938" s="3">
        <v>1</v>
      </c>
      <c r="Z25938" s="3" t="s">
        <v>38</v>
      </c>
      <c r="AA25938" s="11">
        <v>45982</v>
      </c>
      <c r="AB25938" s="11">
        <v>45982</v>
      </c>
      <c r="AC25938" s="3">
        <v>0</v>
      </c>
      <c r="AD25938" s="3" t="s">
        <v>54</v>
      </c>
      <c r="AE25938" s="3" t="s">
        <v>55</v>
      </c>
      <c r="AF25938" s="3" t="s">
        <v>97</v>
      </c>
      <c r="AG25938" s="3" t="s">
        <v>38</v>
      </c>
      <c r="AH25938" s="3" t="s">
        <v>39669</v>
      </c>
    </row>
    <row r="25939" spans="1:34" x14ac:dyDescent="0.3">
      <c r="A25939" s="3" t="s">
        <v>50058</v>
      </c>
      <c r="B25939" s="11">
        <v>45982</v>
      </c>
      <c r="C25939" s="3" t="s">
        <v>50059</v>
      </c>
      <c r="D25939" s="3" t="s">
        <v>33</v>
      </c>
      <c r="E25939" s="3" t="s">
        <v>586</v>
      </c>
      <c r="F25939" s="3" t="s">
        <v>587</v>
      </c>
      <c r="G25939" s="3" t="s">
        <v>35</v>
      </c>
      <c r="H25939" s="3" t="s">
        <v>588</v>
      </c>
      <c r="I25939" s="3" t="s">
        <v>36</v>
      </c>
      <c r="J25939" s="3" t="s">
        <v>161</v>
      </c>
      <c r="K25939" s="3">
        <v>21420</v>
      </c>
      <c r="L25939" s="11">
        <v>45989</v>
      </c>
      <c r="M25939" s="3">
        <v>7</v>
      </c>
      <c r="N25939" s="3" t="s">
        <v>1014</v>
      </c>
      <c r="O25939" s="3" t="s">
        <v>589</v>
      </c>
      <c r="P25939" s="3">
        <v>149940</v>
      </c>
      <c r="Q25939" s="3" t="s">
        <v>281</v>
      </c>
      <c r="R25939" s="3" t="s">
        <v>82</v>
      </c>
      <c r="S25939" s="3" t="s">
        <v>164</v>
      </c>
      <c r="T25939" s="3" t="s">
        <v>52</v>
      </c>
      <c r="U25939" s="3" t="s">
        <v>42</v>
      </c>
      <c r="V25939" s="3">
        <v>0</v>
      </c>
      <c r="W25939" s="3" t="s">
        <v>53</v>
      </c>
      <c r="X25939" s="3">
        <v>45982</v>
      </c>
      <c r="Y25939" s="3">
        <v>1</v>
      </c>
      <c r="Z25939" s="3" t="s">
        <v>38</v>
      </c>
      <c r="AA25939" s="11">
        <v>45988</v>
      </c>
      <c r="AB25939" s="11">
        <v>45989</v>
      </c>
      <c r="AC25939" s="3">
        <v>1</v>
      </c>
      <c r="AD25939" s="3" t="s">
        <v>54</v>
      </c>
      <c r="AE25939" s="3" t="s">
        <v>68</v>
      </c>
      <c r="AF25939" s="3" t="s">
        <v>97</v>
      </c>
      <c r="AG25939" s="3" t="s">
        <v>38</v>
      </c>
      <c r="AH25939" s="3" t="s">
        <v>39669</v>
      </c>
    </row>
    <row r="25940" spans="1:34" x14ac:dyDescent="0.3">
      <c r="A25940" s="3" t="s">
        <v>50060</v>
      </c>
      <c r="B25940" s="11">
        <v>45982</v>
      </c>
      <c r="C25940" s="3" t="s">
        <v>50061</v>
      </c>
      <c r="D25940" s="3" t="s">
        <v>33</v>
      </c>
      <c r="E25940" s="3" t="s">
        <v>529</v>
      </c>
      <c r="F25940" s="3" t="s">
        <v>746</v>
      </c>
      <c r="G25940" s="3" t="s">
        <v>35</v>
      </c>
      <c r="H25940" s="3" t="s">
        <v>1644</v>
      </c>
      <c r="I25940" s="3" t="s">
        <v>36</v>
      </c>
      <c r="J25940" s="3" t="s">
        <v>161</v>
      </c>
      <c r="K25940" s="3">
        <v>12500</v>
      </c>
      <c r="L25940" s="11">
        <v>45988</v>
      </c>
      <c r="M25940" s="3">
        <v>6</v>
      </c>
      <c r="N25940" s="3" t="s">
        <v>1014</v>
      </c>
      <c r="O25940" s="3" t="s">
        <v>532</v>
      </c>
      <c r="P25940" s="3">
        <v>75000</v>
      </c>
      <c r="Q25940" s="3" t="s">
        <v>238</v>
      </c>
      <c r="R25940" s="3" t="s">
        <v>67</v>
      </c>
      <c r="S25940" s="3" t="s">
        <v>164</v>
      </c>
      <c r="T25940" s="3" t="s">
        <v>52</v>
      </c>
      <c r="U25940" s="3" t="s">
        <v>42</v>
      </c>
      <c r="V25940" s="3">
        <v>0</v>
      </c>
      <c r="W25940" s="3" t="s">
        <v>53</v>
      </c>
      <c r="X25940" s="3">
        <v>45982</v>
      </c>
      <c r="Y25940" s="3">
        <v>1</v>
      </c>
      <c r="Z25940" s="3" t="s">
        <v>38</v>
      </c>
      <c r="AA25940" s="11">
        <v>45988</v>
      </c>
      <c r="AB25940" s="11">
        <v>45988</v>
      </c>
      <c r="AC25940" s="3">
        <v>0</v>
      </c>
      <c r="AD25940" s="3" t="s">
        <v>54</v>
      </c>
      <c r="AE25940" s="3" t="s">
        <v>55</v>
      </c>
      <c r="AF25940" s="3" t="s">
        <v>97</v>
      </c>
      <c r="AG25940" s="3" t="s">
        <v>38</v>
      </c>
      <c r="AH25940" s="3" t="s">
        <v>39667</v>
      </c>
    </row>
    <row r="25941" spans="1:34" x14ac:dyDescent="0.3">
      <c r="A25941" s="3" t="s">
        <v>50062</v>
      </c>
      <c r="B25941" s="11">
        <v>45985</v>
      </c>
      <c r="C25941" s="3" t="s">
        <v>50063</v>
      </c>
      <c r="D25941" s="3" t="s">
        <v>33</v>
      </c>
      <c r="E25941" s="3" t="s">
        <v>586</v>
      </c>
      <c r="F25941" s="3" t="s">
        <v>587</v>
      </c>
      <c r="G25941" s="3" t="s">
        <v>35</v>
      </c>
      <c r="H25941" s="3" t="s">
        <v>588</v>
      </c>
      <c r="I25941" s="3" t="s">
        <v>36</v>
      </c>
      <c r="J25941" s="3" t="s">
        <v>94</v>
      </c>
      <c r="K25941" s="3">
        <v>21420</v>
      </c>
      <c r="L25941" s="11">
        <v>45989</v>
      </c>
      <c r="M25941" s="3">
        <v>4</v>
      </c>
      <c r="N25941" s="3" t="s">
        <v>38</v>
      </c>
      <c r="O25941" s="3" t="s">
        <v>589</v>
      </c>
      <c r="P25941" s="3">
        <v>85680</v>
      </c>
      <c r="Q25941" s="3" t="s">
        <v>281</v>
      </c>
      <c r="R25941" s="3" t="s">
        <v>82</v>
      </c>
      <c r="S25941" s="3" t="s">
        <v>96</v>
      </c>
      <c r="T25941" s="3" t="s">
        <v>52</v>
      </c>
      <c r="U25941" s="3" t="s">
        <v>42</v>
      </c>
      <c r="V25941" s="3">
        <v>0</v>
      </c>
      <c r="W25941" s="3" t="s">
        <v>53</v>
      </c>
      <c r="X25941" s="3">
        <v>45981</v>
      </c>
      <c r="Y25941" s="3">
        <v>1</v>
      </c>
      <c r="Z25941" s="3" t="s">
        <v>38</v>
      </c>
      <c r="AA25941" s="11">
        <v>45989</v>
      </c>
      <c r="AB25941" s="11">
        <v>45989</v>
      </c>
      <c r="AC25941" s="3">
        <v>0</v>
      </c>
      <c r="AD25941" s="3" t="s">
        <v>54</v>
      </c>
      <c r="AE25941" s="3" t="s">
        <v>55</v>
      </c>
      <c r="AF25941" s="3" t="s">
        <v>97</v>
      </c>
      <c r="AG25941" s="3" t="s">
        <v>38</v>
      </c>
      <c r="AH25941" s="3" t="s">
        <v>39669</v>
      </c>
    </row>
    <row r="25942" spans="1:34" x14ac:dyDescent="0.3">
      <c r="A25942" s="3" t="s">
        <v>54487</v>
      </c>
      <c r="B25942" s="11">
        <v>45987</v>
      </c>
      <c r="C25942" s="3" t="s">
        <v>54488</v>
      </c>
      <c r="D25942" s="3" t="s">
        <v>33</v>
      </c>
      <c r="E25942" s="3" t="s">
        <v>586</v>
      </c>
      <c r="F25942" s="3" t="s">
        <v>587</v>
      </c>
      <c r="G25942" s="3" t="s">
        <v>35</v>
      </c>
      <c r="H25942" s="3" t="s">
        <v>588</v>
      </c>
      <c r="I25942" s="3" t="s">
        <v>36</v>
      </c>
      <c r="J25942" s="3" t="s">
        <v>94</v>
      </c>
      <c r="K25942" s="3">
        <v>21420</v>
      </c>
      <c r="L25942" s="11">
        <v>45994</v>
      </c>
      <c r="M25942" s="3">
        <v>7</v>
      </c>
      <c r="N25942" s="3" t="s">
        <v>38</v>
      </c>
      <c r="O25942" s="3" t="s">
        <v>589</v>
      </c>
      <c r="P25942" s="3">
        <v>149940</v>
      </c>
      <c r="Q25942" s="3" t="s">
        <v>281</v>
      </c>
      <c r="R25942" s="3" t="s">
        <v>82</v>
      </c>
      <c r="S25942" s="3" t="s">
        <v>96</v>
      </c>
      <c r="T25942" s="3" t="s">
        <v>52</v>
      </c>
      <c r="U25942" s="3" t="s">
        <v>42</v>
      </c>
      <c r="V25942" s="3">
        <v>0</v>
      </c>
      <c r="W25942" s="3" t="s">
        <v>53</v>
      </c>
      <c r="X25942" s="3">
        <v>45987</v>
      </c>
      <c r="Y25942" s="3">
        <v>1</v>
      </c>
      <c r="Z25942" s="3" t="s">
        <v>38</v>
      </c>
      <c r="AA25942" s="11">
        <v>45994</v>
      </c>
      <c r="AB25942" s="11">
        <v>45994</v>
      </c>
      <c r="AC25942" s="3">
        <v>0</v>
      </c>
      <c r="AD25942" s="3" t="s">
        <v>54</v>
      </c>
      <c r="AE25942" s="3" t="s">
        <v>55</v>
      </c>
      <c r="AF25942" s="3" t="s">
        <v>97</v>
      </c>
      <c r="AG25942" s="3" t="s">
        <v>38</v>
      </c>
      <c r="AH25942" s="3" t="s">
        <v>39669</v>
      </c>
    </row>
    <row r="25943" spans="1:34" x14ac:dyDescent="0.3">
      <c r="A25943" s="3" t="s">
        <v>54489</v>
      </c>
      <c r="B25943" s="11">
        <v>45987</v>
      </c>
      <c r="C25943" s="3" t="s">
        <v>54490</v>
      </c>
      <c r="D25943" s="3" t="s">
        <v>33</v>
      </c>
      <c r="E25943" s="3" t="s">
        <v>586</v>
      </c>
      <c r="F25943" s="3" t="s">
        <v>587</v>
      </c>
      <c r="G25943" s="3" t="s">
        <v>35</v>
      </c>
      <c r="H25943" s="3" t="s">
        <v>588</v>
      </c>
      <c r="I25943" s="3" t="s">
        <v>36</v>
      </c>
      <c r="J25943" s="3" t="s">
        <v>94</v>
      </c>
      <c r="K25943" s="3">
        <v>21420</v>
      </c>
      <c r="L25943" s="11">
        <v>45999</v>
      </c>
      <c r="M25943" s="3">
        <v>12</v>
      </c>
      <c r="N25943" s="3" t="s">
        <v>38</v>
      </c>
      <c r="O25943" s="3" t="s">
        <v>589</v>
      </c>
      <c r="P25943" s="3">
        <v>257040</v>
      </c>
      <c r="Q25943" s="3" t="s">
        <v>281</v>
      </c>
      <c r="R25943" s="3" t="s">
        <v>82</v>
      </c>
      <c r="S25943" s="3" t="s">
        <v>96</v>
      </c>
      <c r="T25943" s="3" t="s">
        <v>52</v>
      </c>
      <c r="U25943" s="3" t="s">
        <v>42</v>
      </c>
      <c r="V25943" s="3">
        <v>0</v>
      </c>
      <c r="W25943" s="3" t="s">
        <v>53</v>
      </c>
      <c r="X25943" s="3">
        <v>45987</v>
      </c>
      <c r="Y25943" s="3">
        <v>1</v>
      </c>
      <c r="Z25943" s="3" t="s">
        <v>38</v>
      </c>
      <c r="AA25943" s="11">
        <v>45999</v>
      </c>
      <c r="AB25943" s="11">
        <v>45999</v>
      </c>
      <c r="AC25943" s="3">
        <v>0</v>
      </c>
      <c r="AD25943" s="3" t="s">
        <v>54</v>
      </c>
      <c r="AE25943" s="3" t="s">
        <v>55</v>
      </c>
      <c r="AF25943" s="3" t="s">
        <v>97</v>
      </c>
      <c r="AG25943" s="3" t="s">
        <v>38</v>
      </c>
      <c r="AH25943" s="3" t="s">
        <v>39669</v>
      </c>
    </row>
    <row r="25944" spans="1:34" x14ac:dyDescent="0.3">
      <c r="A25944" s="3" t="s">
        <v>54491</v>
      </c>
      <c r="B25944" s="11">
        <v>45987</v>
      </c>
      <c r="C25944" s="3" t="s">
        <v>54492</v>
      </c>
      <c r="D25944" s="3" t="s">
        <v>33</v>
      </c>
      <c r="E25944" s="3" t="s">
        <v>586</v>
      </c>
      <c r="F25944" s="3" t="s">
        <v>587</v>
      </c>
      <c r="G25944" s="3" t="s">
        <v>35</v>
      </c>
      <c r="H25944" s="3" t="s">
        <v>588</v>
      </c>
      <c r="I25944" s="3" t="s">
        <v>36</v>
      </c>
      <c r="J25944" s="3" t="s">
        <v>94</v>
      </c>
      <c r="K25944" s="3">
        <v>21420</v>
      </c>
      <c r="L25944" s="11">
        <v>46002</v>
      </c>
      <c r="M25944" s="3">
        <v>15</v>
      </c>
      <c r="N25944" s="3" t="s">
        <v>38</v>
      </c>
      <c r="O25944" s="3" t="s">
        <v>589</v>
      </c>
      <c r="P25944" s="3">
        <v>321300</v>
      </c>
      <c r="Q25944" s="3" t="s">
        <v>281</v>
      </c>
      <c r="R25944" s="3" t="s">
        <v>82</v>
      </c>
      <c r="S25944" s="3" t="s">
        <v>96</v>
      </c>
      <c r="T25944" s="3" t="s">
        <v>52</v>
      </c>
      <c r="U25944" s="3" t="s">
        <v>42</v>
      </c>
      <c r="V25944" s="3">
        <v>0</v>
      </c>
      <c r="W25944" s="3" t="s">
        <v>53</v>
      </c>
      <c r="X25944" s="3">
        <v>45987</v>
      </c>
      <c r="Y25944" s="3">
        <v>1</v>
      </c>
      <c r="Z25944" s="3" t="s">
        <v>38</v>
      </c>
      <c r="AA25944" s="11">
        <v>46002</v>
      </c>
      <c r="AB25944" s="11">
        <v>46002</v>
      </c>
      <c r="AC25944" s="3">
        <v>0</v>
      </c>
      <c r="AD25944" s="3" t="s">
        <v>54</v>
      </c>
      <c r="AE25944" s="3" t="s">
        <v>55</v>
      </c>
      <c r="AF25944" s="3" t="s">
        <v>97</v>
      </c>
      <c r="AG25944" s="3" t="s">
        <v>38</v>
      </c>
      <c r="AH25944" s="3" t="s">
        <v>39669</v>
      </c>
    </row>
    <row r="25945" spans="1:34" x14ac:dyDescent="0.3">
      <c r="A25945" s="3" t="s">
        <v>54493</v>
      </c>
      <c r="B25945" s="11">
        <v>45995</v>
      </c>
      <c r="C25945" s="3" t="s">
        <v>54494</v>
      </c>
      <c r="D25945" s="3" t="s">
        <v>33</v>
      </c>
      <c r="E25945" s="3" t="s">
        <v>1338</v>
      </c>
      <c r="F25945" s="3" t="s">
        <v>587</v>
      </c>
      <c r="G25945" s="3" t="s">
        <v>35</v>
      </c>
      <c r="H25945" s="3" t="s">
        <v>1553</v>
      </c>
      <c r="I25945" s="3" t="s">
        <v>36</v>
      </c>
      <c r="J25945" s="3" t="s">
        <v>161</v>
      </c>
      <c r="K25945" s="3">
        <v>21420</v>
      </c>
      <c r="L25945" s="11">
        <v>45995</v>
      </c>
      <c r="M25945" s="3">
        <v>0</v>
      </c>
      <c r="N25945" s="3" t="s">
        <v>1014</v>
      </c>
      <c r="O25945" s="3" t="s">
        <v>1340</v>
      </c>
      <c r="P25945" s="3">
        <v>0</v>
      </c>
      <c r="Q25945" s="3" t="s">
        <v>281</v>
      </c>
      <c r="R25945" s="3" t="s">
        <v>82</v>
      </c>
      <c r="S25945" s="3" t="s">
        <v>164</v>
      </c>
      <c r="T25945" s="3" t="s">
        <v>52</v>
      </c>
      <c r="U25945" s="3" t="s">
        <v>42</v>
      </c>
      <c r="V25945" s="3">
        <v>0</v>
      </c>
      <c r="W25945" s="3" t="s">
        <v>53</v>
      </c>
      <c r="X25945" s="3">
        <v>45995</v>
      </c>
      <c r="Y25945" s="3">
        <v>1</v>
      </c>
      <c r="Z25945" s="3" t="s">
        <v>38</v>
      </c>
      <c r="AA25945" s="11">
        <v>45995</v>
      </c>
      <c r="AB25945" s="11">
        <v>45995</v>
      </c>
      <c r="AC25945" s="3">
        <v>0</v>
      </c>
      <c r="AD25945" s="3" t="s">
        <v>54</v>
      </c>
      <c r="AE25945" s="3" t="s">
        <v>55</v>
      </c>
      <c r="AF25945" s="3" t="s">
        <v>97</v>
      </c>
      <c r="AG25945" s="3" t="s">
        <v>38</v>
      </c>
      <c r="AH25945" s="3" t="s">
        <v>39669</v>
      </c>
    </row>
    <row r="25946" spans="1:34" x14ac:dyDescent="0.3">
      <c r="A25946" s="3" t="s">
        <v>54495</v>
      </c>
      <c r="B25946" s="11">
        <v>45997</v>
      </c>
      <c r="C25946" s="3" t="s">
        <v>54496</v>
      </c>
      <c r="D25946" s="3" t="s">
        <v>33</v>
      </c>
      <c r="E25946" s="3" t="s">
        <v>586</v>
      </c>
      <c r="F25946" s="3" t="s">
        <v>587</v>
      </c>
      <c r="G25946" s="3" t="s">
        <v>35</v>
      </c>
      <c r="H25946" s="3" t="s">
        <v>588</v>
      </c>
      <c r="I25946" s="3" t="s">
        <v>36</v>
      </c>
      <c r="J25946" s="3" t="s">
        <v>161</v>
      </c>
      <c r="K25946" s="3">
        <v>21420</v>
      </c>
      <c r="L25946" s="11">
        <v>45999</v>
      </c>
      <c r="M25946" s="3">
        <v>2</v>
      </c>
      <c r="N25946" s="3" t="s">
        <v>1014</v>
      </c>
      <c r="O25946" s="3" t="s">
        <v>589</v>
      </c>
      <c r="P25946" s="3">
        <v>42840</v>
      </c>
      <c r="Q25946" s="3" t="s">
        <v>281</v>
      </c>
      <c r="R25946" s="3" t="s">
        <v>82</v>
      </c>
      <c r="S25946" s="3" t="s">
        <v>164</v>
      </c>
      <c r="T25946" s="3" t="s">
        <v>52</v>
      </c>
      <c r="U25946" s="3" t="s">
        <v>42</v>
      </c>
      <c r="V25946" s="3">
        <v>0</v>
      </c>
      <c r="W25946" s="3" t="s">
        <v>53</v>
      </c>
      <c r="X25946" s="3">
        <v>45997</v>
      </c>
      <c r="Y25946" s="3">
        <v>1</v>
      </c>
      <c r="Z25946" s="3" t="s">
        <v>38</v>
      </c>
      <c r="AA25946" s="11">
        <v>45999</v>
      </c>
      <c r="AB25946" s="11">
        <v>45999</v>
      </c>
      <c r="AC25946" s="3">
        <v>0</v>
      </c>
      <c r="AD25946" s="3" t="s">
        <v>54</v>
      </c>
      <c r="AE25946" s="3" t="s">
        <v>55</v>
      </c>
      <c r="AF25946" s="3" t="s">
        <v>97</v>
      </c>
      <c r="AG25946" s="3" t="s">
        <v>38</v>
      </c>
      <c r="AH25946" s="3" t="s">
        <v>39669</v>
      </c>
    </row>
    <row r="25947" spans="1:34" x14ac:dyDescent="0.3">
      <c r="A25947" s="3" t="s">
        <v>54497</v>
      </c>
      <c r="B25947" s="11">
        <v>45997</v>
      </c>
      <c r="C25947" s="3" t="s">
        <v>54498</v>
      </c>
      <c r="D25947" s="3" t="s">
        <v>33</v>
      </c>
      <c r="E25947" s="3" t="s">
        <v>1338</v>
      </c>
      <c r="F25947" s="3" t="s">
        <v>587</v>
      </c>
      <c r="G25947" s="3" t="s">
        <v>35</v>
      </c>
      <c r="H25947" s="3" t="s">
        <v>1553</v>
      </c>
      <c r="I25947" s="3" t="s">
        <v>36</v>
      </c>
      <c r="J25947" s="3" t="s">
        <v>161</v>
      </c>
      <c r="K25947" s="3">
        <v>21420</v>
      </c>
      <c r="L25947" s="11">
        <v>45999</v>
      </c>
      <c r="M25947" s="3">
        <v>2</v>
      </c>
      <c r="N25947" s="3" t="s">
        <v>1014</v>
      </c>
      <c r="O25947" s="3" t="s">
        <v>1340</v>
      </c>
      <c r="P25947" s="3">
        <v>42840</v>
      </c>
      <c r="Q25947" s="3" t="s">
        <v>281</v>
      </c>
      <c r="R25947" s="3" t="s">
        <v>82</v>
      </c>
      <c r="S25947" s="3" t="s">
        <v>164</v>
      </c>
      <c r="T25947" s="3" t="s">
        <v>52</v>
      </c>
      <c r="U25947" s="3" t="s">
        <v>42</v>
      </c>
      <c r="V25947" s="3">
        <v>0</v>
      </c>
      <c r="W25947" s="3" t="s">
        <v>53</v>
      </c>
      <c r="X25947" s="3">
        <v>45997</v>
      </c>
      <c r="Y25947" s="3">
        <v>1</v>
      </c>
      <c r="Z25947" s="3" t="s">
        <v>38</v>
      </c>
      <c r="AA25947" s="11">
        <v>46000</v>
      </c>
      <c r="AB25947" s="11">
        <v>45999</v>
      </c>
      <c r="AC25947" s="3">
        <v>-1</v>
      </c>
      <c r="AD25947" s="3" t="s">
        <v>54</v>
      </c>
      <c r="AE25947" s="3" t="s">
        <v>91</v>
      </c>
      <c r="AF25947" s="3" t="s">
        <v>97</v>
      </c>
      <c r="AG25947" s="3" t="s">
        <v>38</v>
      </c>
      <c r="AH25947" s="3" t="s">
        <v>39669</v>
      </c>
    </row>
    <row r="25948" spans="1:34" x14ac:dyDescent="0.3">
      <c r="A25948" s="3" t="s">
        <v>54499</v>
      </c>
      <c r="B25948" s="11">
        <v>46006</v>
      </c>
      <c r="C25948" s="3" t="s">
        <v>54500</v>
      </c>
      <c r="D25948" s="3" t="s">
        <v>33</v>
      </c>
      <c r="E25948" s="3" t="s">
        <v>1338</v>
      </c>
      <c r="F25948" s="3" t="s">
        <v>587</v>
      </c>
      <c r="G25948" s="3" t="s">
        <v>35</v>
      </c>
      <c r="H25948" s="3" t="s">
        <v>1553</v>
      </c>
      <c r="I25948" s="3" t="s">
        <v>36</v>
      </c>
      <c r="J25948" s="3" t="s">
        <v>161</v>
      </c>
      <c r="K25948" s="3">
        <v>21420</v>
      </c>
      <c r="L25948" s="11">
        <v>46006</v>
      </c>
      <c r="M25948" s="3">
        <v>0</v>
      </c>
      <c r="N25948" s="3" t="s">
        <v>1014</v>
      </c>
      <c r="O25948" s="3" t="s">
        <v>1340</v>
      </c>
      <c r="P25948" s="3">
        <v>0</v>
      </c>
      <c r="Q25948" s="3" t="s">
        <v>281</v>
      </c>
      <c r="R25948" s="3" t="s">
        <v>82</v>
      </c>
      <c r="S25948" s="3" t="s">
        <v>164</v>
      </c>
      <c r="T25948" s="3" t="s">
        <v>52</v>
      </c>
      <c r="U25948" s="3" t="s">
        <v>42</v>
      </c>
      <c r="V25948" s="3">
        <v>0</v>
      </c>
      <c r="W25948" s="3" t="s">
        <v>53</v>
      </c>
      <c r="X25948" s="3">
        <v>46006</v>
      </c>
      <c r="Y25948" s="3">
        <v>1</v>
      </c>
      <c r="Z25948" s="3" t="s">
        <v>38</v>
      </c>
      <c r="AA25948" s="11">
        <v>46006</v>
      </c>
      <c r="AB25948" s="11">
        <v>46006</v>
      </c>
      <c r="AC25948" s="3">
        <v>0</v>
      </c>
      <c r="AD25948" s="3" t="s">
        <v>54</v>
      </c>
      <c r="AE25948" s="3" t="s">
        <v>55</v>
      </c>
      <c r="AF25948" s="3" t="s">
        <v>97</v>
      </c>
      <c r="AG25948" s="3" t="s">
        <v>38</v>
      </c>
      <c r="AH25948" s="3" t="s">
        <v>39669</v>
      </c>
    </row>
    <row r="25949" spans="1:34" x14ac:dyDescent="0.3">
      <c r="A25949" s="3" t="s">
        <v>54501</v>
      </c>
      <c r="B25949" s="11">
        <v>46009</v>
      </c>
      <c r="C25949" s="3" t="s">
        <v>54502</v>
      </c>
      <c r="D25949" s="3" t="s">
        <v>33</v>
      </c>
      <c r="E25949" s="3" t="s">
        <v>1338</v>
      </c>
      <c r="F25949" s="3" t="s">
        <v>587</v>
      </c>
      <c r="G25949" s="3" t="s">
        <v>35</v>
      </c>
      <c r="H25949" s="3" t="s">
        <v>1553</v>
      </c>
      <c r="I25949" s="3" t="s">
        <v>36</v>
      </c>
      <c r="J25949" s="3" t="s">
        <v>161</v>
      </c>
      <c r="K25949" s="3">
        <v>21420</v>
      </c>
      <c r="L25949" s="11">
        <v>46010</v>
      </c>
      <c r="M25949" s="3">
        <v>1</v>
      </c>
      <c r="N25949" s="3" t="s">
        <v>1014</v>
      </c>
      <c r="O25949" s="3" t="s">
        <v>1340</v>
      </c>
      <c r="P25949" s="3">
        <v>21420</v>
      </c>
      <c r="Q25949" s="3" t="s">
        <v>281</v>
      </c>
      <c r="R25949" s="3" t="s">
        <v>82</v>
      </c>
      <c r="S25949" s="3" t="s">
        <v>164</v>
      </c>
      <c r="T25949" s="3" t="s">
        <v>52</v>
      </c>
      <c r="U25949" s="3" t="s">
        <v>42</v>
      </c>
      <c r="V25949" s="3">
        <v>0</v>
      </c>
      <c r="W25949" s="3" t="s">
        <v>53</v>
      </c>
      <c r="X25949" s="3">
        <v>46009</v>
      </c>
      <c r="Y25949" s="3">
        <v>1</v>
      </c>
      <c r="Z25949" s="3" t="s">
        <v>38</v>
      </c>
      <c r="AA25949" s="11">
        <v>46010</v>
      </c>
      <c r="AB25949" s="11">
        <v>46010</v>
      </c>
      <c r="AC25949" s="3">
        <v>0</v>
      </c>
      <c r="AD25949" s="3" t="s">
        <v>54</v>
      </c>
      <c r="AE25949" s="3" t="s">
        <v>55</v>
      </c>
      <c r="AF25949" s="3" t="s">
        <v>97</v>
      </c>
      <c r="AG25949" s="3" t="s">
        <v>38</v>
      </c>
      <c r="AH25949" s="3" t="s">
        <v>39669</v>
      </c>
    </row>
    <row r="25950" spans="1:34" x14ac:dyDescent="0.3">
      <c r="A25950" s="3" t="s">
        <v>54503</v>
      </c>
      <c r="B25950" s="11">
        <v>46008</v>
      </c>
      <c r="C25950" s="3" t="s">
        <v>54504</v>
      </c>
      <c r="D25950" s="3" t="s">
        <v>33</v>
      </c>
      <c r="E25950" s="3" t="s">
        <v>586</v>
      </c>
      <c r="F25950" s="3" t="s">
        <v>587</v>
      </c>
      <c r="G25950" s="3" t="s">
        <v>35</v>
      </c>
      <c r="H25950" s="3" t="s">
        <v>588</v>
      </c>
      <c r="I25950" s="3" t="s">
        <v>36</v>
      </c>
      <c r="J25950" s="3" t="s">
        <v>161</v>
      </c>
      <c r="K25950" s="3">
        <v>21420</v>
      </c>
      <c r="L25950" s="11">
        <v>46009</v>
      </c>
      <c r="M25950" s="3">
        <v>1</v>
      </c>
      <c r="N25950" s="3" t="s">
        <v>1014</v>
      </c>
      <c r="O25950" s="3" t="s">
        <v>589</v>
      </c>
      <c r="P25950" s="3">
        <v>21420</v>
      </c>
      <c r="Q25950" s="3" t="s">
        <v>281</v>
      </c>
      <c r="R25950" s="3" t="s">
        <v>82</v>
      </c>
      <c r="S25950" s="3" t="s">
        <v>164</v>
      </c>
      <c r="T25950" s="3" t="s">
        <v>52</v>
      </c>
      <c r="U25950" s="3" t="s">
        <v>42</v>
      </c>
      <c r="V25950" s="3">
        <v>0</v>
      </c>
      <c r="W25950" s="3" t="s">
        <v>53</v>
      </c>
      <c r="X25950" s="3">
        <v>46008</v>
      </c>
      <c r="Y25950" s="3">
        <v>1</v>
      </c>
      <c r="Z25950" s="3" t="s">
        <v>38</v>
      </c>
      <c r="AA25950" s="11">
        <v>46008</v>
      </c>
      <c r="AB25950" s="11">
        <v>46009</v>
      </c>
      <c r="AC25950" s="3">
        <v>1</v>
      </c>
      <c r="AD25950" s="3" t="s">
        <v>54</v>
      </c>
      <c r="AE25950" s="3" t="s">
        <v>68</v>
      </c>
      <c r="AF25950" s="3" t="s">
        <v>97</v>
      </c>
      <c r="AG25950" s="3" t="s">
        <v>38</v>
      </c>
      <c r="AH25950" s="3" t="s">
        <v>39669</v>
      </c>
    </row>
    <row r="25951" spans="1:34" x14ac:dyDescent="0.3">
      <c r="A25951" s="3" t="s">
        <v>54505</v>
      </c>
      <c r="B25951" s="11">
        <v>45994</v>
      </c>
      <c r="C25951" s="3" t="s">
        <v>54506</v>
      </c>
      <c r="D25951" s="3" t="s">
        <v>33</v>
      </c>
      <c r="E25951" s="3" t="s">
        <v>1338</v>
      </c>
      <c r="F25951" s="3" t="s">
        <v>587</v>
      </c>
      <c r="G25951" s="3" t="s">
        <v>35</v>
      </c>
      <c r="H25951" s="3" t="s">
        <v>1553</v>
      </c>
      <c r="I25951" s="3" t="s">
        <v>36</v>
      </c>
      <c r="J25951" s="3" t="s">
        <v>94</v>
      </c>
      <c r="K25951" s="3">
        <v>21420</v>
      </c>
      <c r="L25951" s="11">
        <v>46000</v>
      </c>
      <c r="M25951" s="3">
        <v>6</v>
      </c>
      <c r="N25951" s="3" t="s">
        <v>38</v>
      </c>
      <c r="O25951" s="3" t="s">
        <v>1340</v>
      </c>
      <c r="P25951" s="3">
        <v>128520</v>
      </c>
      <c r="Q25951" s="3" t="s">
        <v>281</v>
      </c>
      <c r="R25951" s="3" t="s">
        <v>82</v>
      </c>
      <c r="S25951" s="3" t="s">
        <v>96</v>
      </c>
      <c r="T25951" s="3" t="s">
        <v>52</v>
      </c>
      <c r="U25951" s="3" t="s">
        <v>42</v>
      </c>
      <c r="V25951" s="3">
        <v>0</v>
      </c>
      <c r="W25951" s="3" t="s">
        <v>53</v>
      </c>
      <c r="X25951" s="3">
        <v>45994</v>
      </c>
      <c r="Y25951" s="3">
        <v>1</v>
      </c>
      <c r="Z25951" s="3" t="s">
        <v>38</v>
      </c>
      <c r="AA25951" s="11">
        <v>46000</v>
      </c>
      <c r="AB25951" s="11">
        <v>46000</v>
      </c>
      <c r="AC25951" s="3">
        <v>0</v>
      </c>
      <c r="AD25951" s="3" t="s">
        <v>54</v>
      </c>
      <c r="AE25951" s="3" t="s">
        <v>55</v>
      </c>
      <c r="AF25951" s="3" t="s">
        <v>97</v>
      </c>
      <c r="AG25951" s="3" t="s">
        <v>38</v>
      </c>
      <c r="AH25951" s="3" t="s">
        <v>39669</v>
      </c>
    </row>
    <row r="25952" spans="1:34" x14ac:dyDescent="0.3">
      <c r="A25952" s="3" t="s">
        <v>54507</v>
      </c>
      <c r="B25952" s="11">
        <v>45996</v>
      </c>
      <c r="C25952" s="3" t="s">
        <v>54508</v>
      </c>
      <c r="D25952" s="3" t="s">
        <v>33</v>
      </c>
      <c r="E25952" s="3" t="s">
        <v>586</v>
      </c>
      <c r="F25952" s="3" t="s">
        <v>587</v>
      </c>
      <c r="G25952" s="3" t="s">
        <v>35</v>
      </c>
      <c r="H25952" s="3" t="s">
        <v>588</v>
      </c>
      <c r="I25952" s="3" t="s">
        <v>36</v>
      </c>
      <c r="J25952" s="3" t="s">
        <v>94</v>
      </c>
      <c r="K25952" s="3">
        <v>21420</v>
      </c>
      <c r="L25952" s="11">
        <v>46006</v>
      </c>
      <c r="M25952" s="3">
        <v>10</v>
      </c>
      <c r="N25952" s="3" t="s">
        <v>38</v>
      </c>
      <c r="O25952" s="3" t="s">
        <v>589</v>
      </c>
      <c r="P25952" s="3">
        <v>214200</v>
      </c>
      <c r="Q25952" s="3" t="s">
        <v>281</v>
      </c>
      <c r="R25952" s="3" t="s">
        <v>82</v>
      </c>
      <c r="S25952" s="3" t="s">
        <v>96</v>
      </c>
      <c r="T25952" s="3" t="s">
        <v>52</v>
      </c>
      <c r="U25952" s="3" t="s">
        <v>42</v>
      </c>
      <c r="V25952" s="3">
        <v>0</v>
      </c>
      <c r="W25952" s="3" t="s">
        <v>53</v>
      </c>
      <c r="X25952" s="3">
        <v>45996</v>
      </c>
      <c r="Y25952" s="3">
        <v>1</v>
      </c>
      <c r="Z25952" s="3" t="s">
        <v>38</v>
      </c>
      <c r="AA25952" s="11">
        <v>46006</v>
      </c>
      <c r="AB25952" s="11">
        <v>46006</v>
      </c>
      <c r="AC25952" s="3">
        <v>0</v>
      </c>
      <c r="AD25952" s="3" t="s">
        <v>54</v>
      </c>
      <c r="AE25952" s="3" t="s">
        <v>55</v>
      </c>
      <c r="AF25952" s="3" t="s">
        <v>97</v>
      </c>
      <c r="AG25952" s="3" t="s">
        <v>38</v>
      </c>
      <c r="AH25952" s="3" t="s">
        <v>39669</v>
      </c>
    </row>
    <row r="25953" spans="1:34" x14ac:dyDescent="0.3">
      <c r="A25953" s="3" t="s">
        <v>7582</v>
      </c>
      <c r="B25953" s="11">
        <v>45700</v>
      </c>
      <c r="C25953" s="3" t="s">
        <v>7583</v>
      </c>
      <c r="D25953" s="3" t="s">
        <v>33</v>
      </c>
      <c r="E25953" s="3" t="s">
        <v>1865</v>
      </c>
      <c r="F25953" s="3" t="s">
        <v>3687</v>
      </c>
      <c r="G25953" s="3" t="s">
        <v>35</v>
      </c>
      <c r="H25953" s="3" t="s">
        <v>3688</v>
      </c>
      <c r="I25953" s="3" t="s">
        <v>36</v>
      </c>
      <c r="J25953" s="3" t="s">
        <v>49</v>
      </c>
      <c r="K25953" s="3">
        <v>20000</v>
      </c>
      <c r="L25953" s="11">
        <v>45722</v>
      </c>
      <c r="M25953" s="3">
        <v>22</v>
      </c>
      <c r="N25953" s="3" t="s">
        <v>3687</v>
      </c>
      <c r="O25953" s="3" t="s">
        <v>1866</v>
      </c>
      <c r="P25953" s="3">
        <v>440000</v>
      </c>
      <c r="Q25953" s="3" t="s">
        <v>151</v>
      </c>
      <c r="R25953" s="3" t="s">
        <v>67</v>
      </c>
      <c r="S25953" s="3" t="s">
        <v>51</v>
      </c>
      <c r="T25953" s="3" t="s">
        <v>52</v>
      </c>
      <c r="U25953" s="3" t="s">
        <v>42</v>
      </c>
      <c r="V25953" s="3">
        <v>2.9</v>
      </c>
      <c r="W25953" s="3" t="s">
        <v>53</v>
      </c>
      <c r="X25953" s="3">
        <v>45700</v>
      </c>
      <c r="Y25953" s="3">
        <v>1</v>
      </c>
      <c r="Z25953" s="3" t="s">
        <v>38</v>
      </c>
      <c r="AA25953" s="11">
        <v>45722</v>
      </c>
      <c r="AB25953" s="11">
        <v>45722</v>
      </c>
      <c r="AC25953" s="3">
        <v>0</v>
      </c>
      <c r="AD25953" s="3" t="s">
        <v>54</v>
      </c>
      <c r="AE25953" s="3" t="s">
        <v>55</v>
      </c>
      <c r="AF25953" s="3" t="s">
        <v>97</v>
      </c>
      <c r="AG25953" s="3" t="s">
        <v>38</v>
      </c>
      <c r="AH25953" s="3" t="s">
        <v>39667</v>
      </c>
    </row>
    <row r="25954" spans="1:34" x14ac:dyDescent="0.3">
      <c r="A25954" s="3" t="s">
        <v>7584</v>
      </c>
      <c r="B25954" s="11">
        <v>45705</v>
      </c>
      <c r="C25954" s="3" t="s">
        <v>7585</v>
      </c>
      <c r="D25954" s="3" t="s">
        <v>33</v>
      </c>
      <c r="E25954" s="3" t="s">
        <v>1865</v>
      </c>
      <c r="F25954" s="3" t="s">
        <v>3687</v>
      </c>
      <c r="G25954" s="3" t="s">
        <v>35</v>
      </c>
      <c r="H25954" s="3" t="s">
        <v>3688</v>
      </c>
      <c r="I25954" s="3" t="s">
        <v>36</v>
      </c>
      <c r="J25954" s="3" t="s">
        <v>49</v>
      </c>
      <c r="K25954" s="3">
        <v>20000</v>
      </c>
      <c r="L25954" s="11">
        <v>45727</v>
      </c>
      <c r="M25954" s="3">
        <v>22</v>
      </c>
      <c r="N25954" s="3" t="s">
        <v>3687</v>
      </c>
      <c r="O25954" s="3" t="s">
        <v>1866</v>
      </c>
      <c r="P25954" s="3">
        <v>440000</v>
      </c>
      <c r="Q25954" s="3" t="s">
        <v>151</v>
      </c>
      <c r="R25954" s="3" t="s">
        <v>67</v>
      </c>
      <c r="S25954" s="3" t="s">
        <v>51</v>
      </c>
      <c r="T25954" s="3" t="s">
        <v>52</v>
      </c>
      <c r="U25954" s="3" t="s">
        <v>42</v>
      </c>
      <c r="V25954" s="3">
        <v>2.9</v>
      </c>
      <c r="W25954" s="3" t="s">
        <v>53</v>
      </c>
      <c r="X25954" s="3">
        <v>45705</v>
      </c>
      <c r="Y25954" s="3">
        <v>1</v>
      </c>
      <c r="Z25954" s="3" t="s">
        <v>38</v>
      </c>
      <c r="AA25954" s="11">
        <v>45727</v>
      </c>
      <c r="AB25954" s="11">
        <v>45727</v>
      </c>
      <c r="AC25954" s="3">
        <v>0</v>
      </c>
      <c r="AD25954" s="3" t="s">
        <v>54</v>
      </c>
      <c r="AE25954" s="3" t="s">
        <v>55</v>
      </c>
      <c r="AF25954" s="3" t="s">
        <v>97</v>
      </c>
      <c r="AG25954" s="3" t="s">
        <v>38</v>
      </c>
      <c r="AH25954" s="3" t="s">
        <v>39667</v>
      </c>
    </row>
    <row r="25955" spans="1:34" x14ac:dyDescent="0.3">
      <c r="A25955" s="3" t="s">
        <v>7586</v>
      </c>
      <c r="B25955" s="11">
        <v>45715</v>
      </c>
      <c r="C25955" s="3" t="s">
        <v>7587</v>
      </c>
      <c r="D25955" s="3" t="s">
        <v>33</v>
      </c>
      <c r="E25955" s="3" t="s">
        <v>1865</v>
      </c>
      <c r="F25955" s="3" t="s">
        <v>3687</v>
      </c>
      <c r="G25955" s="3" t="s">
        <v>35</v>
      </c>
      <c r="H25955" s="3" t="s">
        <v>3688</v>
      </c>
      <c r="I25955" s="3" t="s">
        <v>36</v>
      </c>
      <c r="J25955" s="3" t="s">
        <v>49</v>
      </c>
      <c r="K25955" s="3">
        <v>20000</v>
      </c>
      <c r="L25955" s="11">
        <v>45734</v>
      </c>
      <c r="M25955" s="3">
        <v>19</v>
      </c>
      <c r="N25955" s="3" t="s">
        <v>3687</v>
      </c>
      <c r="O25955" s="3" t="s">
        <v>1866</v>
      </c>
      <c r="P25955" s="3">
        <v>380000</v>
      </c>
      <c r="Q25955" s="3" t="s">
        <v>151</v>
      </c>
      <c r="R25955" s="3" t="s">
        <v>67</v>
      </c>
      <c r="S25955" s="3" t="s">
        <v>51</v>
      </c>
      <c r="T25955" s="3" t="s">
        <v>52</v>
      </c>
      <c r="U25955" s="3" t="s">
        <v>42</v>
      </c>
      <c r="V25955" s="3">
        <v>2.9</v>
      </c>
      <c r="W25955" s="3" t="s">
        <v>53</v>
      </c>
      <c r="X25955" s="3">
        <v>45715</v>
      </c>
      <c r="Y25955" s="3">
        <v>1</v>
      </c>
      <c r="Z25955" s="3" t="s">
        <v>38</v>
      </c>
      <c r="AA25955" s="11">
        <v>45734</v>
      </c>
      <c r="AB25955" s="11">
        <v>45734</v>
      </c>
      <c r="AC25955" s="3">
        <v>0</v>
      </c>
      <c r="AD25955" s="3" t="s">
        <v>54</v>
      </c>
      <c r="AE25955" s="3" t="s">
        <v>55</v>
      </c>
      <c r="AF25955" s="3" t="s">
        <v>97</v>
      </c>
      <c r="AG25955" s="3" t="s">
        <v>38</v>
      </c>
      <c r="AH25955" s="3" t="s">
        <v>39667</v>
      </c>
    </row>
    <row r="25956" spans="1:34" x14ac:dyDescent="0.3">
      <c r="A25956" s="3" t="s">
        <v>7588</v>
      </c>
      <c r="B25956" s="11">
        <v>45715</v>
      </c>
      <c r="C25956" s="3" t="s">
        <v>7589</v>
      </c>
      <c r="D25956" s="3" t="s">
        <v>33</v>
      </c>
      <c r="E25956" s="3" t="s">
        <v>1865</v>
      </c>
      <c r="F25956" s="3" t="s">
        <v>3687</v>
      </c>
      <c r="G25956" s="3" t="s">
        <v>35</v>
      </c>
      <c r="H25956" s="3" t="s">
        <v>3688</v>
      </c>
      <c r="I25956" s="3" t="s">
        <v>36</v>
      </c>
      <c r="J25956" s="3" t="s">
        <v>49</v>
      </c>
      <c r="K25956" s="3">
        <v>20000</v>
      </c>
      <c r="L25956" s="11">
        <v>45737</v>
      </c>
      <c r="M25956" s="3">
        <v>22</v>
      </c>
      <c r="N25956" s="3" t="s">
        <v>3687</v>
      </c>
      <c r="O25956" s="3" t="s">
        <v>1866</v>
      </c>
      <c r="P25956" s="3">
        <v>440000</v>
      </c>
      <c r="Q25956" s="3" t="s">
        <v>151</v>
      </c>
      <c r="R25956" s="3" t="s">
        <v>67</v>
      </c>
      <c r="S25956" s="3" t="s">
        <v>51</v>
      </c>
      <c r="T25956" s="3" t="s">
        <v>52</v>
      </c>
      <c r="U25956" s="3" t="s">
        <v>42</v>
      </c>
      <c r="V25956" s="3">
        <v>2.9</v>
      </c>
      <c r="W25956" s="3" t="s">
        <v>53</v>
      </c>
      <c r="X25956" s="3">
        <v>45715</v>
      </c>
      <c r="Y25956" s="3">
        <v>1</v>
      </c>
      <c r="Z25956" s="3" t="s">
        <v>38</v>
      </c>
      <c r="AA25956" s="11">
        <v>45737</v>
      </c>
      <c r="AB25956" s="11">
        <v>45737</v>
      </c>
      <c r="AC25956" s="3">
        <v>0</v>
      </c>
      <c r="AD25956" s="3" t="s">
        <v>54</v>
      </c>
      <c r="AE25956" s="3" t="s">
        <v>55</v>
      </c>
      <c r="AF25956" s="3" t="s">
        <v>97</v>
      </c>
      <c r="AG25956" s="3" t="s">
        <v>38</v>
      </c>
      <c r="AH25956" s="3" t="s">
        <v>39667</v>
      </c>
    </row>
    <row r="25957" spans="1:34" x14ac:dyDescent="0.3">
      <c r="A25957" s="3" t="s">
        <v>7590</v>
      </c>
      <c r="B25957" s="11">
        <v>45715</v>
      </c>
      <c r="C25957" s="3" t="s">
        <v>7591</v>
      </c>
      <c r="D25957" s="3" t="s">
        <v>33</v>
      </c>
      <c r="E25957" s="3" t="s">
        <v>1865</v>
      </c>
      <c r="F25957" s="3" t="s">
        <v>3687</v>
      </c>
      <c r="G25957" s="3" t="s">
        <v>35</v>
      </c>
      <c r="H25957" s="3" t="s">
        <v>3688</v>
      </c>
      <c r="I25957" s="3" t="s">
        <v>36</v>
      </c>
      <c r="J25957" s="3" t="s">
        <v>49</v>
      </c>
      <c r="K25957" s="3">
        <v>20000</v>
      </c>
      <c r="L25957" s="11">
        <v>45744</v>
      </c>
      <c r="M25957" s="3">
        <v>29</v>
      </c>
      <c r="N25957" s="3" t="s">
        <v>3687</v>
      </c>
      <c r="O25957" s="3" t="s">
        <v>1866</v>
      </c>
      <c r="P25957" s="3">
        <v>580000</v>
      </c>
      <c r="Q25957" s="3" t="s">
        <v>151</v>
      </c>
      <c r="R25957" s="3" t="s">
        <v>67</v>
      </c>
      <c r="S25957" s="3" t="s">
        <v>51</v>
      </c>
      <c r="T25957" s="3" t="s">
        <v>52</v>
      </c>
      <c r="U25957" s="3" t="s">
        <v>42</v>
      </c>
      <c r="V25957" s="3">
        <v>2.9</v>
      </c>
      <c r="W25957" s="3" t="s">
        <v>53</v>
      </c>
      <c r="X25957" s="3">
        <v>45715</v>
      </c>
      <c r="Y25957" s="3">
        <v>1</v>
      </c>
      <c r="Z25957" s="3" t="s">
        <v>38</v>
      </c>
      <c r="AA25957" s="11">
        <v>45744</v>
      </c>
      <c r="AB25957" s="11">
        <v>45744</v>
      </c>
      <c r="AC25957" s="3">
        <v>0</v>
      </c>
      <c r="AD25957" s="3" t="s">
        <v>54</v>
      </c>
      <c r="AE25957" s="3" t="s">
        <v>55</v>
      </c>
      <c r="AF25957" s="3" t="s">
        <v>97</v>
      </c>
      <c r="AG25957" s="3" t="s">
        <v>38</v>
      </c>
      <c r="AH25957" s="3" t="s">
        <v>39667</v>
      </c>
    </row>
    <row r="25958" spans="1:34" x14ac:dyDescent="0.3">
      <c r="A25958" s="3" t="s">
        <v>12494</v>
      </c>
      <c r="B25958" s="11">
        <v>45734</v>
      </c>
      <c r="C25958" s="3" t="s">
        <v>12495</v>
      </c>
      <c r="D25958" s="3" t="s">
        <v>33</v>
      </c>
      <c r="E25958" s="3" t="s">
        <v>1865</v>
      </c>
      <c r="F25958" s="3" t="s">
        <v>3687</v>
      </c>
      <c r="G25958" s="3" t="s">
        <v>35</v>
      </c>
      <c r="H25958" s="3" t="s">
        <v>3688</v>
      </c>
      <c r="I25958" s="3" t="s">
        <v>36</v>
      </c>
      <c r="J25958" s="3" t="s">
        <v>49</v>
      </c>
      <c r="K25958" s="3">
        <v>20000</v>
      </c>
      <c r="L25958" s="11">
        <v>45748</v>
      </c>
      <c r="M25958" s="3">
        <v>14</v>
      </c>
      <c r="N25958" s="3" t="s">
        <v>3687</v>
      </c>
      <c r="O25958" s="3" t="s">
        <v>1866</v>
      </c>
      <c r="P25958" s="3">
        <v>280000</v>
      </c>
      <c r="Q25958" s="3" t="s">
        <v>151</v>
      </c>
      <c r="R25958" s="3" t="s">
        <v>67</v>
      </c>
      <c r="S25958" s="3" t="s">
        <v>51</v>
      </c>
      <c r="T25958" s="3" t="s">
        <v>52</v>
      </c>
      <c r="U25958" s="3" t="s">
        <v>42</v>
      </c>
      <c r="V25958" s="3">
        <v>2.9</v>
      </c>
      <c r="W25958" s="3" t="s">
        <v>53</v>
      </c>
      <c r="X25958" s="3">
        <v>45734</v>
      </c>
      <c r="Y25958" s="3">
        <v>1</v>
      </c>
      <c r="Z25958" s="3" t="s">
        <v>38</v>
      </c>
      <c r="AA25958" s="11">
        <v>45748</v>
      </c>
      <c r="AB25958" s="11">
        <v>45748</v>
      </c>
      <c r="AC25958" s="3">
        <v>0</v>
      </c>
      <c r="AD25958" s="3" t="s">
        <v>54</v>
      </c>
      <c r="AE25958" s="3" t="s">
        <v>55</v>
      </c>
      <c r="AF25958" s="3" t="s">
        <v>97</v>
      </c>
      <c r="AG25958" s="3" t="s">
        <v>38</v>
      </c>
      <c r="AH25958" s="3" t="s">
        <v>39667</v>
      </c>
    </row>
    <row r="25959" spans="1:34" x14ac:dyDescent="0.3">
      <c r="A25959" s="3" t="s">
        <v>12496</v>
      </c>
      <c r="B25959" s="11">
        <v>45734</v>
      </c>
      <c r="C25959" s="3" t="s">
        <v>12497</v>
      </c>
      <c r="D25959" s="3" t="s">
        <v>33</v>
      </c>
      <c r="E25959" s="3" t="s">
        <v>1865</v>
      </c>
      <c r="F25959" s="3" t="s">
        <v>3687</v>
      </c>
      <c r="G25959" s="3" t="s">
        <v>35</v>
      </c>
      <c r="H25959" s="3" t="s">
        <v>3688</v>
      </c>
      <c r="I25959" s="3" t="s">
        <v>36</v>
      </c>
      <c r="J25959" s="3" t="s">
        <v>49</v>
      </c>
      <c r="K25959" s="3">
        <v>20000</v>
      </c>
      <c r="L25959" s="11">
        <v>45754</v>
      </c>
      <c r="M25959" s="3">
        <v>20</v>
      </c>
      <c r="N25959" s="3" t="s">
        <v>3687</v>
      </c>
      <c r="O25959" s="3" t="s">
        <v>1866</v>
      </c>
      <c r="P25959" s="3">
        <v>400000</v>
      </c>
      <c r="Q25959" s="3" t="s">
        <v>151</v>
      </c>
      <c r="R25959" s="3" t="s">
        <v>67</v>
      </c>
      <c r="S25959" s="3" t="s">
        <v>51</v>
      </c>
      <c r="T25959" s="3" t="s">
        <v>52</v>
      </c>
      <c r="U25959" s="3" t="s">
        <v>42</v>
      </c>
      <c r="V25959" s="3">
        <v>2.9</v>
      </c>
      <c r="W25959" s="3" t="s">
        <v>53</v>
      </c>
      <c r="X25959" s="3">
        <v>45734</v>
      </c>
      <c r="Y25959" s="3">
        <v>1</v>
      </c>
      <c r="Z25959" s="3" t="s">
        <v>38</v>
      </c>
      <c r="AA25959" s="11">
        <v>45754</v>
      </c>
      <c r="AB25959" s="11">
        <v>45754</v>
      </c>
      <c r="AC25959" s="3">
        <v>0</v>
      </c>
      <c r="AD25959" s="3" t="s">
        <v>54</v>
      </c>
      <c r="AE25959" s="3" t="s">
        <v>55</v>
      </c>
      <c r="AF25959" s="3" t="s">
        <v>97</v>
      </c>
      <c r="AG25959" s="3" t="s">
        <v>38</v>
      </c>
      <c r="AH25959" s="3" t="s">
        <v>39667</v>
      </c>
    </row>
    <row r="25960" spans="1:34" x14ac:dyDescent="0.3">
      <c r="A25960" s="3" t="s">
        <v>12498</v>
      </c>
      <c r="B25960" s="11">
        <v>45740</v>
      </c>
      <c r="C25960" s="3" t="s">
        <v>12499</v>
      </c>
      <c r="D25960" s="3" t="s">
        <v>33</v>
      </c>
      <c r="E25960" s="3" t="s">
        <v>1865</v>
      </c>
      <c r="F25960" s="3" t="s">
        <v>3687</v>
      </c>
      <c r="G25960" s="3" t="s">
        <v>35</v>
      </c>
      <c r="H25960" s="3" t="s">
        <v>3688</v>
      </c>
      <c r="I25960" s="3" t="s">
        <v>36</v>
      </c>
      <c r="J25960" s="3" t="s">
        <v>49</v>
      </c>
      <c r="K25960" s="3">
        <v>20000</v>
      </c>
      <c r="L25960" s="11">
        <v>45761</v>
      </c>
      <c r="M25960" s="3">
        <v>21</v>
      </c>
      <c r="N25960" s="3" t="s">
        <v>3687</v>
      </c>
      <c r="O25960" s="3" t="s">
        <v>1866</v>
      </c>
      <c r="P25960" s="3">
        <v>420000</v>
      </c>
      <c r="Q25960" s="3" t="s">
        <v>151</v>
      </c>
      <c r="R25960" s="3" t="s">
        <v>67</v>
      </c>
      <c r="S25960" s="3" t="s">
        <v>51</v>
      </c>
      <c r="T25960" s="3" t="s">
        <v>52</v>
      </c>
      <c r="U25960" s="3" t="s">
        <v>42</v>
      </c>
      <c r="V25960" s="3">
        <v>2.9</v>
      </c>
      <c r="W25960" s="3" t="s">
        <v>53</v>
      </c>
      <c r="X25960" s="3">
        <v>45740</v>
      </c>
      <c r="Y25960" s="3">
        <v>1</v>
      </c>
      <c r="Z25960" s="3" t="s">
        <v>38</v>
      </c>
      <c r="AA25960" s="11">
        <v>45761</v>
      </c>
      <c r="AB25960" s="11">
        <v>45761</v>
      </c>
      <c r="AC25960" s="3">
        <v>0</v>
      </c>
      <c r="AD25960" s="3" t="s">
        <v>54</v>
      </c>
      <c r="AE25960" s="3" t="s">
        <v>55</v>
      </c>
      <c r="AF25960" s="3" t="s">
        <v>97</v>
      </c>
      <c r="AG25960" s="3" t="s">
        <v>38</v>
      </c>
      <c r="AH25960" s="3" t="s">
        <v>39667</v>
      </c>
    </row>
    <row r="25961" spans="1:34" x14ac:dyDescent="0.3">
      <c r="A25961" s="3" t="s">
        <v>12500</v>
      </c>
      <c r="B25961" s="11">
        <v>45741</v>
      </c>
      <c r="C25961" s="3" t="s">
        <v>12501</v>
      </c>
      <c r="D25961" s="3" t="s">
        <v>33</v>
      </c>
      <c r="E25961" s="3" t="s">
        <v>1865</v>
      </c>
      <c r="F25961" s="3" t="s">
        <v>3687</v>
      </c>
      <c r="G25961" s="3" t="s">
        <v>35</v>
      </c>
      <c r="H25961" s="3" t="s">
        <v>3688</v>
      </c>
      <c r="I25961" s="3" t="s">
        <v>36</v>
      </c>
      <c r="J25961" s="3" t="s">
        <v>49</v>
      </c>
      <c r="K25961" s="3">
        <v>20000</v>
      </c>
      <c r="L25961" s="11">
        <v>45764</v>
      </c>
      <c r="M25961" s="3">
        <v>23</v>
      </c>
      <c r="N25961" s="3" t="s">
        <v>3687</v>
      </c>
      <c r="O25961" s="3" t="s">
        <v>1866</v>
      </c>
      <c r="P25961" s="3">
        <v>460000</v>
      </c>
      <c r="Q25961" s="3" t="s">
        <v>151</v>
      </c>
      <c r="R25961" s="3" t="s">
        <v>67</v>
      </c>
      <c r="S25961" s="3" t="s">
        <v>51</v>
      </c>
      <c r="T25961" s="3" t="s">
        <v>52</v>
      </c>
      <c r="U25961" s="3" t="s">
        <v>42</v>
      </c>
      <c r="V25961" s="3">
        <v>2.9</v>
      </c>
      <c r="W25961" s="3" t="s">
        <v>53</v>
      </c>
      <c r="X25961" s="3">
        <v>45741</v>
      </c>
      <c r="Y25961" s="3">
        <v>1</v>
      </c>
      <c r="Z25961" s="3" t="s">
        <v>38</v>
      </c>
      <c r="AA25961" s="11">
        <v>45764</v>
      </c>
      <c r="AB25961" s="11">
        <v>45764</v>
      </c>
      <c r="AC25961" s="3">
        <v>0</v>
      </c>
      <c r="AD25961" s="3" t="s">
        <v>54</v>
      </c>
      <c r="AE25961" s="3" t="s">
        <v>55</v>
      </c>
      <c r="AF25961" s="3" t="s">
        <v>97</v>
      </c>
      <c r="AG25961" s="3" t="s">
        <v>38</v>
      </c>
      <c r="AH25961" s="3" t="s">
        <v>39667</v>
      </c>
    </row>
    <row r="25962" spans="1:34" x14ac:dyDescent="0.3">
      <c r="A25962" s="3" t="s">
        <v>12502</v>
      </c>
      <c r="B25962" s="11">
        <v>45741</v>
      </c>
      <c r="C25962" s="3" t="s">
        <v>12503</v>
      </c>
      <c r="D25962" s="3" t="s">
        <v>33</v>
      </c>
      <c r="E25962" s="3" t="s">
        <v>1865</v>
      </c>
      <c r="F25962" s="3" t="s">
        <v>3687</v>
      </c>
      <c r="G25962" s="3" t="s">
        <v>35</v>
      </c>
      <c r="H25962" s="3" t="s">
        <v>3688</v>
      </c>
      <c r="I25962" s="3" t="s">
        <v>36</v>
      </c>
      <c r="J25962" s="3" t="s">
        <v>49</v>
      </c>
      <c r="K25962" s="3">
        <v>20000</v>
      </c>
      <c r="L25962" s="11">
        <v>45779</v>
      </c>
      <c r="M25962" s="3">
        <v>38</v>
      </c>
      <c r="N25962" s="3" t="s">
        <v>3687</v>
      </c>
      <c r="O25962" s="3" t="s">
        <v>1866</v>
      </c>
      <c r="P25962" s="3">
        <v>760000</v>
      </c>
      <c r="Q25962" s="3" t="s">
        <v>151</v>
      </c>
      <c r="R25962" s="3" t="s">
        <v>67</v>
      </c>
      <c r="S25962" s="3" t="s">
        <v>51</v>
      </c>
      <c r="T25962" s="3" t="s">
        <v>52</v>
      </c>
      <c r="U25962" s="3" t="s">
        <v>42</v>
      </c>
      <c r="V25962" s="3">
        <v>2.9</v>
      </c>
      <c r="W25962" s="3" t="s">
        <v>53</v>
      </c>
      <c r="X25962" s="3">
        <v>45741</v>
      </c>
      <c r="Y25962" s="3">
        <v>1</v>
      </c>
      <c r="Z25962" s="3" t="s">
        <v>38</v>
      </c>
      <c r="AA25962" s="11">
        <v>45779</v>
      </c>
      <c r="AB25962" s="11">
        <v>45779</v>
      </c>
      <c r="AC25962" s="3">
        <v>0</v>
      </c>
      <c r="AD25962" s="3" t="s">
        <v>54</v>
      </c>
      <c r="AE25962" s="3" t="s">
        <v>55</v>
      </c>
      <c r="AF25962" s="3" t="s">
        <v>97</v>
      </c>
      <c r="AG25962" s="3" t="s">
        <v>38</v>
      </c>
      <c r="AH25962" s="3" t="s">
        <v>39667</v>
      </c>
    </row>
    <row r="25963" spans="1:34" x14ac:dyDescent="0.3">
      <c r="A25963" s="3" t="s">
        <v>17951</v>
      </c>
      <c r="B25963" s="11">
        <v>45756</v>
      </c>
      <c r="C25963" s="3" t="s">
        <v>17952</v>
      </c>
      <c r="D25963" s="3" t="s">
        <v>33</v>
      </c>
      <c r="E25963" s="3" t="s">
        <v>1865</v>
      </c>
      <c r="F25963" s="3" t="s">
        <v>3687</v>
      </c>
      <c r="G25963" s="3" t="s">
        <v>35</v>
      </c>
      <c r="H25963" s="3" t="s">
        <v>3688</v>
      </c>
      <c r="I25963" s="3" t="s">
        <v>36</v>
      </c>
      <c r="J25963" s="3" t="s">
        <v>49</v>
      </c>
      <c r="K25963" s="3">
        <v>20000</v>
      </c>
      <c r="L25963" s="11">
        <v>45782</v>
      </c>
      <c r="M25963" s="3">
        <v>26</v>
      </c>
      <c r="N25963" s="3" t="s">
        <v>3687</v>
      </c>
      <c r="O25963" s="3" t="s">
        <v>1866</v>
      </c>
      <c r="P25963" s="3">
        <v>520000</v>
      </c>
      <c r="Q25963" s="3" t="s">
        <v>151</v>
      </c>
      <c r="R25963" s="3" t="s">
        <v>67</v>
      </c>
      <c r="S25963" s="3" t="s">
        <v>51</v>
      </c>
      <c r="T25963" s="3" t="s">
        <v>52</v>
      </c>
      <c r="U25963" s="3" t="s">
        <v>42</v>
      </c>
      <c r="V25963" s="3">
        <v>2.9</v>
      </c>
      <c r="W25963" s="3" t="s">
        <v>53</v>
      </c>
      <c r="X25963" s="3">
        <v>45756</v>
      </c>
      <c r="Y25963" s="3">
        <v>1</v>
      </c>
      <c r="Z25963" s="3" t="s">
        <v>38</v>
      </c>
      <c r="AA25963" s="11">
        <v>45782</v>
      </c>
      <c r="AB25963" s="11">
        <v>45782</v>
      </c>
      <c r="AC25963" s="3">
        <v>0</v>
      </c>
      <c r="AD25963" s="3" t="s">
        <v>54</v>
      </c>
      <c r="AE25963" s="3" t="s">
        <v>55</v>
      </c>
      <c r="AF25963" s="3" t="s">
        <v>97</v>
      </c>
      <c r="AG25963" s="3" t="s">
        <v>38</v>
      </c>
      <c r="AH25963" s="3" t="s">
        <v>39667</v>
      </c>
    </row>
    <row r="25964" spans="1:34" x14ac:dyDescent="0.3">
      <c r="A25964" s="3" t="s">
        <v>17953</v>
      </c>
      <c r="B25964" s="11">
        <v>45756</v>
      </c>
      <c r="C25964" s="3" t="s">
        <v>17954</v>
      </c>
      <c r="D25964" s="3" t="s">
        <v>33</v>
      </c>
      <c r="E25964" s="3" t="s">
        <v>1865</v>
      </c>
      <c r="F25964" s="3" t="s">
        <v>3687</v>
      </c>
      <c r="G25964" s="3" t="s">
        <v>35</v>
      </c>
      <c r="H25964" s="3" t="s">
        <v>3688</v>
      </c>
      <c r="I25964" s="3" t="s">
        <v>36</v>
      </c>
      <c r="J25964" s="3" t="s">
        <v>49</v>
      </c>
      <c r="K25964" s="3">
        <v>20000</v>
      </c>
      <c r="L25964" s="11">
        <v>45789</v>
      </c>
      <c r="M25964" s="3">
        <v>33</v>
      </c>
      <c r="N25964" s="3" t="s">
        <v>3687</v>
      </c>
      <c r="O25964" s="3" t="s">
        <v>1866</v>
      </c>
      <c r="P25964" s="3">
        <v>660000</v>
      </c>
      <c r="Q25964" s="3" t="s">
        <v>151</v>
      </c>
      <c r="R25964" s="3" t="s">
        <v>67</v>
      </c>
      <c r="S25964" s="3" t="s">
        <v>51</v>
      </c>
      <c r="T25964" s="3" t="s">
        <v>52</v>
      </c>
      <c r="U25964" s="3" t="s">
        <v>42</v>
      </c>
      <c r="V25964" s="3">
        <v>2.9</v>
      </c>
      <c r="W25964" s="3" t="s">
        <v>53</v>
      </c>
      <c r="X25964" s="3">
        <v>45756</v>
      </c>
      <c r="Y25964" s="3">
        <v>1</v>
      </c>
      <c r="Z25964" s="3" t="s">
        <v>38</v>
      </c>
      <c r="AA25964" s="11">
        <v>45789</v>
      </c>
      <c r="AB25964" s="11">
        <v>45789</v>
      </c>
      <c r="AC25964" s="3">
        <v>0</v>
      </c>
      <c r="AD25964" s="3" t="s">
        <v>54</v>
      </c>
      <c r="AE25964" s="3" t="s">
        <v>55</v>
      </c>
      <c r="AF25964" s="3" t="s">
        <v>97</v>
      </c>
      <c r="AG25964" s="3" t="s">
        <v>38</v>
      </c>
      <c r="AH25964" s="3" t="s">
        <v>39667</v>
      </c>
    </row>
    <row r="25965" spans="1:34" x14ac:dyDescent="0.3">
      <c r="A25965" s="3" t="s">
        <v>17955</v>
      </c>
      <c r="B25965" s="11">
        <v>45756</v>
      </c>
      <c r="C25965" s="3" t="s">
        <v>17956</v>
      </c>
      <c r="D25965" s="3" t="s">
        <v>33</v>
      </c>
      <c r="E25965" s="3" t="s">
        <v>1865</v>
      </c>
      <c r="F25965" s="3" t="s">
        <v>3687</v>
      </c>
      <c r="G25965" s="3" t="s">
        <v>35</v>
      </c>
      <c r="H25965" s="3" t="s">
        <v>3688</v>
      </c>
      <c r="I25965" s="3" t="s">
        <v>36</v>
      </c>
      <c r="J25965" s="3" t="s">
        <v>49</v>
      </c>
      <c r="K25965" s="3">
        <v>20000</v>
      </c>
      <c r="L25965" s="11">
        <v>45793</v>
      </c>
      <c r="M25965" s="3">
        <v>37</v>
      </c>
      <c r="N25965" s="3" t="s">
        <v>3687</v>
      </c>
      <c r="O25965" s="3" t="s">
        <v>1866</v>
      </c>
      <c r="P25965" s="3">
        <v>740000</v>
      </c>
      <c r="Q25965" s="3" t="s">
        <v>151</v>
      </c>
      <c r="R25965" s="3" t="s">
        <v>67</v>
      </c>
      <c r="S25965" s="3" t="s">
        <v>51</v>
      </c>
      <c r="T25965" s="3" t="s">
        <v>52</v>
      </c>
      <c r="U25965" s="3" t="s">
        <v>42</v>
      </c>
      <c r="V25965" s="3">
        <v>2.9</v>
      </c>
      <c r="W25965" s="3" t="s">
        <v>53</v>
      </c>
      <c r="X25965" s="3">
        <v>45756</v>
      </c>
      <c r="Y25965" s="3">
        <v>1</v>
      </c>
      <c r="Z25965" s="3" t="s">
        <v>38</v>
      </c>
      <c r="AA25965" s="11">
        <v>45793</v>
      </c>
      <c r="AB25965" s="11">
        <v>45793</v>
      </c>
      <c r="AC25965" s="3">
        <v>0</v>
      </c>
      <c r="AD25965" s="3" t="s">
        <v>54</v>
      </c>
      <c r="AE25965" s="3" t="s">
        <v>55</v>
      </c>
      <c r="AF25965" s="3" t="s">
        <v>97</v>
      </c>
      <c r="AG25965" s="3" t="s">
        <v>38</v>
      </c>
      <c r="AH25965" s="3" t="s">
        <v>39667</v>
      </c>
    </row>
    <row r="25966" spans="1:34" x14ac:dyDescent="0.3">
      <c r="A25966" s="3" t="s">
        <v>17957</v>
      </c>
      <c r="B25966" s="11">
        <v>45763</v>
      </c>
      <c r="C25966" s="3" t="s">
        <v>17958</v>
      </c>
      <c r="D25966" s="3" t="s">
        <v>33</v>
      </c>
      <c r="E25966" s="3" t="s">
        <v>1865</v>
      </c>
      <c r="F25966" s="3" t="s">
        <v>3687</v>
      </c>
      <c r="G25966" s="3" t="s">
        <v>35</v>
      </c>
      <c r="H25966" s="3" t="s">
        <v>3688</v>
      </c>
      <c r="I25966" s="3" t="s">
        <v>36</v>
      </c>
      <c r="J25966" s="3" t="s">
        <v>49</v>
      </c>
      <c r="K25966" s="3">
        <v>20000</v>
      </c>
      <c r="L25966" s="11">
        <v>45800</v>
      </c>
      <c r="M25966" s="3">
        <v>37</v>
      </c>
      <c r="N25966" s="3" t="s">
        <v>3687</v>
      </c>
      <c r="O25966" s="3" t="s">
        <v>1866</v>
      </c>
      <c r="P25966" s="3">
        <v>740000</v>
      </c>
      <c r="Q25966" s="3" t="s">
        <v>151</v>
      </c>
      <c r="R25966" s="3" t="s">
        <v>67</v>
      </c>
      <c r="S25966" s="3" t="s">
        <v>51</v>
      </c>
      <c r="T25966" s="3" t="s">
        <v>52</v>
      </c>
      <c r="U25966" s="3" t="s">
        <v>42</v>
      </c>
      <c r="V25966" s="3">
        <v>2.9</v>
      </c>
      <c r="W25966" s="3" t="s">
        <v>53</v>
      </c>
      <c r="X25966" s="3">
        <v>45763</v>
      </c>
      <c r="Y25966" s="3">
        <v>1</v>
      </c>
      <c r="Z25966" s="3" t="s">
        <v>38</v>
      </c>
      <c r="AA25966" s="11">
        <v>45800</v>
      </c>
      <c r="AB25966" s="11">
        <v>45800</v>
      </c>
      <c r="AC25966" s="3">
        <v>0</v>
      </c>
      <c r="AD25966" s="3" t="s">
        <v>54</v>
      </c>
      <c r="AE25966" s="3" t="s">
        <v>55</v>
      </c>
      <c r="AF25966" s="3" t="s">
        <v>97</v>
      </c>
      <c r="AG25966" s="3" t="s">
        <v>38</v>
      </c>
      <c r="AH25966" s="3" t="s">
        <v>39667</v>
      </c>
    </row>
    <row r="25967" spans="1:34" x14ac:dyDescent="0.3">
      <c r="A25967" s="3" t="s">
        <v>25248</v>
      </c>
      <c r="B25967" s="11">
        <v>45782</v>
      </c>
      <c r="C25967" s="3" t="s">
        <v>25249</v>
      </c>
      <c r="D25967" s="3" t="s">
        <v>33</v>
      </c>
      <c r="E25967" s="3" t="s">
        <v>1865</v>
      </c>
      <c r="F25967" s="3" t="s">
        <v>3687</v>
      </c>
      <c r="G25967" s="3" t="s">
        <v>35</v>
      </c>
      <c r="H25967" s="3" t="s">
        <v>3688</v>
      </c>
      <c r="I25967" s="3" t="s">
        <v>36</v>
      </c>
      <c r="J25967" s="3" t="s">
        <v>49</v>
      </c>
      <c r="K25967" s="3">
        <v>20000</v>
      </c>
      <c r="L25967" s="11">
        <v>45812</v>
      </c>
      <c r="M25967" s="3">
        <v>30</v>
      </c>
      <c r="N25967" s="3" t="s">
        <v>3687</v>
      </c>
      <c r="O25967" s="3" t="s">
        <v>1866</v>
      </c>
      <c r="P25967" s="3">
        <v>600000</v>
      </c>
      <c r="Q25967" s="3" t="s">
        <v>151</v>
      </c>
      <c r="R25967" s="3" t="s">
        <v>67</v>
      </c>
      <c r="S25967" s="3" t="s">
        <v>51</v>
      </c>
      <c r="T25967" s="3" t="s">
        <v>52</v>
      </c>
      <c r="U25967" s="3" t="s">
        <v>42</v>
      </c>
      <c r="V25967" s="3">
        <v>2.9</v>
      </c>
      <c r="W25967" s="3" t="s">
        <v>53</v>
      </c>
      <c r="X25967" s="3">
        <v>45782</v>
      </c>
      <c r="Y25967" s="3">
        <v>1</v>
      </c>
      <c r="Z25967" s="3" t="s">
        <v>38</v>
      </c>
      <c r="AA25967" s="11">
        <v>45810</v>
      </c>
      <c r="AB25967" s="11">
        <v>45812</v>
      </c>
      <c r="AC25967" s="3">
        <v>2</v>
      </c>
      <c r="AD25967" s="3" t="s">
        <v>54</v>
      </c>
      <c r="AE25967" s="3" t="s">
        <v>68</v>
      </c>
      <c r="AF25967" s="3" t="s">
        <v>97</v>
      </c>
      <c r="AG25967" s="3" t="s">
        <v>38</v>
      </c>
      <c r="AH25967" s="3" t="s">
        <v>39667</v>
      </c>
    </row>
    <row r="25968" spans="1:34" x14ac:dyDescent="0.3">
      <c r="A25968" s="3" t="s">
        <v>25250</v>
      </c>
      <c r="B25968" s="11">
        <v>45784</v>
      </c>
      <c r="C25968" s="3" t="s">
        <v>25251</v>
      </c>
      <c r="D25968" s="3" t="s">
        <v>33</v>
      </c>
      <c r="E25968" s="3" t="s">
        <v>1865</v>
      </c>
      <c r="F25968" s="3" t="s">
        <v>3687</v>
      </c>
      <c r="G25968" s="3" t="s">
        <v>35</v>
      </c>
      <c r="H25968" s="3" t="s">
        <v>3688</v>
      </c>
      <c r="I25968" s="3" t="s">
        <v>36</v>
      </c>
      <c r="J25968" s="3" t="s">
        <v>49</v>
      </c>
      <c r="K25968" s="3">
        <v>20000</v>
      </c>
      <c r="L25968" s="11">
        <v>45814</v>
      </c>
      <c r="M25968" s="3">
        <v>30</v>
      </c>
      <c r="N25968" s="3" t="s">
        <v>3687</v>
      </c>
      <c r="O25968" s="3" t="s">
        <v>1866</v>
      </c>
      <c r="P25968" s="3">
        <v>600000</v>
      </c>
      <c r="Q25968" s="3" t="s">
        <v>151</v>
      </c>
      <c r="R25968" s="3" t="s">
        <v>67</v>
      </c>
      <c r="S25968" s="3" t="s">
        <v>51</v>
      </c>
      <c r="T25968" s="3" t="s">
        <v>52</v>
      </c>
      <c r="U25968" s="3" t="s">
        <v>42</v>
      </c>
      <c r="V25968" s="3">
        <v>2.9</v>
      </c>
      <c r="W25968" s="3" t="s">
        <v>53</v>
      </c>
      <c r="X25968" s="3">
        <v>45784</v>
      </c>
      <c r="Y25968" s="3">
        <v>1</v>
      </c>
      <c r="Z25968" s="3" t="s">
        <v>38</v>
      </c>
      <c r="AA25968" s="11">
        <v>45814</v>
      </c>
      <c r="AB25968" s="11">
        <v>45814</v>
      </c>
      <c r="AC25968" s="3">
        <v>0</v>
      </c>
      <c r="AD25968" s="3" t="s">
        <v>54</v>
      </c>
      <c r="AE25968" s="3" t="s">
        <v>55</v>
      </c>
      <c r="AF25968" s="3" t="s">
        <v>97</v>
      </c>
      <c r="AG25968" s="3" t="s">
        <v>38</v>
      </c>
      <c r="AH25968" s="3" t="s">
        <v>39667</v>
      </c>
    </row>
    <row r="25969" spans="1:34" x14ac:dyDescent="0.3">
      <c r="A25969" s="3" t="s">
        <v>25252</v>
      </c>
      <c r="B25969" s="11">
        <v>45798</v>
      </c>
      <c r="C25969" s="3" t="s">
        <v>25253</v>
      </c>
      <c r="D25969" s="3" t="s">
        <v>33</v>
      </c>
      <c r="E25969" s="3" t="s">
        <v>1865</v>
      </c>
      <c r="F25969" s="3" t="s">
        <v>3687</v>
      </c>
      <c r="G25969" s="3" t="s">
        <v>35</v>
      </c>
      <c r="H25969" s="3" t="s">
        <v>3688</v>
      </c>
      <c r="I25969" s="3" t="s">
        <v>36</v>
      </c>
      <c r="J25969" s="3" t="s">
        <v>49</v>
      </c>
      <c r="K25969" s="3">
        <v>20000</v>
      </c>
      <c r="L25969" s="11">
        <v>45820</v>
      </c>
      <c r="M25969" s="3">
        <v>22</v>
      </c>
      <c r="N25969" s="3" t="s">
        <v>3687</v>
      </c>
      <c r="O25969" s="3" t="s">
        <v>1866</v>
      </c>
      <c r="P25969" s="3">
        <v>440000</v>
      </c>
      <c r="Q25969" s="3" t="s">
        <v>151</v>
      </c>
      <c r="R25969" s="3" t="s">
        <v>67</v>
      </c>
      <c r="S25969" s="3" t="s">
        <v>51</v>
      </c>
      <c r="T25969" s="3" t="s">
        <v>52</v>
      </c>
      <c r="U25969" s="3" t="s">
        <v>42</v>
      </c>
      <c r="V25969" s="3">
        <v>2.9</v>
      </c>
      <c r="W25969" s="3" t="s">
        <v>53</v>
      </c>
      <c r="X25969" s="3">
        <v>45798</v>
      </c>
      <c r="Y25969" s="3">
        <v>1</v>
      </c>
      <c r="Z25969" s="3" t="s">
        <v>38</v>
      </c>
      <c r="AA25969" s="11">
        <v>45820</v>
      </c>
      <c r="AB25969" s="11">
        <v>45820</v>
      </c>
      <c r="AC25969" s="3">
        <v>0</v>
      </c>
      <c r="AD25969" s="3" t="s">
        <v>54</v>
      </c>
      <c r="AE25969" s="3" t="s">
        <v>55</v>
      </c>
      <c r="AF25969" s="3" t="s">
        <v>97</v>
      </c>
      <c r="AG25969" s="3" t="s">
        <v>38</v>
      </c>
      <c r="AH25969" s="3" t="s">
        <v>39667</v>
      </c>
    </row>
    <row r="25970" spans="1:34" x14ac:dyDescent="0.3">
      <c r="A25970" s="3" t="s">
        <v>25254</v>
      </c>
      <c r="B25970" s="11">
        <v>45798</v>
      </c>
      <c r="C25970" s="3" t="s">
        <v>25255</v>
      </c>
      <c r="D25970" s="3" t="s">
        <v>33</v>
      </c>
      <c r="E25970" s="3" t="s">
        <v>1865</v>
      </c>
      <c r="F25970" s="3" t="s">
        <v>3687</v>
      </c>
      <c r="G25970" s="3" t="s">
        <v>35</v>
      </c>
      <c r="H25970" s="3" t="s">
        <v>3688</v>
      </c>
      <c r="I25970" s="3" t="s">
        <v>36</v>
      </c>
      <c r="J25970" s="3" t="s">
        <v>49</v>
      </c>
      <c r="K25970" s="3">
        <v>20000</v>
      </c>
      <c r="L25970" s="11">
        <v>45825</v>
      </c>
      <c r="M25970" s="3">
        <v>27</v>
      </c>
      <c r="N25970" s="3" t="s">
        <v>3687</v>
      </c>
      <c r="O25970" s="3" t="s">
        <v>1866</v>
      </c>
      <c r="P25970" s="3">
        <v>540000</v>
      </c>
      <c r="Q25970" s="3" t="s">
        <v>151</v>
      </c>
      <c r="R25970" s="3" t="s">
        <v>67</v>
      </c>
      <c r="S25970" s="3" t="s">
        <v>51</v>
      </c>
      <c r="T25970" s="3" t="s">
        <v>52</v>
      </c>
      <c r="U25970" s="3" t="s">
        <v>42</v>
      </c>
      <c r="V25970" s="3">
        <v>2.9</v>
      </c>
      <c r="W25970" s="3" t="s">
        <v>53</v>
      </c>
      <c r="X25970" s="3">
        <v>45798</v>
      </c>
      <c r="Y25970" s="3">
        <v>1</v>
      </c>
      <c r="Z25970" s="3" t="s">
        <v>38</v>
      </c>
      <c r="AA25970" s="11">
        <v>45825</v>
      </c>
      <c r="AB25970" s="11">
        <v>45825</v>
      </c>
      <c r="AC25970" s="3">
        <v>0</v>
      </c>
      <c r="AD25970" s="3" t="s">
        <v>54</v>
      </c>
      <c r="AE25970" s="3" t="s">
        <v>55</v>
      </c>
      <c r="AF25970" s="3" t="s">
        <v>97</v>
      </c>
      <c r="AG25970" s="3" t="s">
        <v>38</v>
      </c>
      <c r="AH25970" s="3" t="s">
        <v>39667</v>
      </c>
    </row>
    <row r="25971" spans="1:34" x14ac:dyDescent="0.3">
      <c r="A25971" s="3" t="s">
        <v>25256</v>
      </c>
      <c r="B25971" s="11">
        <v>45798</v>
      </c>
      <c r="C25971" s="3" t="s">
        <v>25257</v>
      </c>
      <c r="D25971" s="3" t="s">
        <v>33</v>
      </c>
      <c r="E25971" s="3" t="s">
        <v>1865</v>
      </c>
      <c r="F25971" s="3" t="s">
        <v>3687</v>
      </c>
      <c r="G25971" s="3" t="s">
        <v>35</v>
      </c>
      <c r="H25971" s="3" t="s">
        <v>3688</v>
      </c>
      <c r="I25971" s="3" t="s">
        <v>36</v>
      </c>
      <c r="J25971" s="3" t="s">
        <v>49</v>
      </c>
      <c r="K25971" s="3">
        <v>20000</v>
      </c>
      <c r="L25971" s="11">
        <v>45828</v>
      </c>
      <c r="M25971" s="3">
        <v>30</v>
      </c>
      <c r="N25971" s="3" t="s">
        <v>3687</v>
      </c>
      <c r="O25971" s="3" t="s">
        <v>1866</v>
      </c>
      <c r="P25971" s="3">
        <v>600000</v>
      </c>
      <c r="Q25971" s="3" t="s">
        <v>151</v>
      </c>
      <c r="R25971" s="3" t="s">
        <v>67</v>
      </c>
      <c r="S25971" s="3" t="s">
        <v>51</v>
      </c>
      <c r="T25971" s="3" t="s">
        <v>52</v>
      </c>
      <c r="U25971" s="3" t="s">
        <v>42</v>
      </c>
      <c r="V25971" s="3">
        <v>2.9</v>
      </c>
      <c r="W25971" s="3" t="s">
        <v>53</v>
      </c>
      <c r="X25971" s="3">
        <v>45798</v>
      </c>
      <c r="Y25971" s="3">
        <v>1</v>
      </c>
      <c r="Z25971" s="3" t="s">
        <v>38</v>
      </c>
      <c r="AA25971" s="11">
        <v>45828</v>
      </c>
      <c r="AB25971" s="11">
        <v>45828</v>
      </c>
      <c r="AC25971" s="3">
        <v>0</v>
      </c>
      <c r="AD25971" s="3" t="s">
        <v>54</v>
      </c>
      <c r="AE25971" s="3" t="s">
        <v>55</v>
      </c>
      <c r="AF25971" s="3" t="s">
        <v>97</v>
      </c>
      <c r="AG25971" s="3" t="s">
        <v>38</v>
      </c>
      <c r="AH25971" s="3" t="s">
        <v>39667</v>
      </c>
    </row>
    <row r="25972" spans="1:34" x14ac:dyDescent="0.3">
      <c r="A25972" s="3" t="s">
        <v>25258</v>
      </c>
      <c r="B25972" s="11">
        <v>45824</v>
      </c>
      <c r="C25972" s="3" t="s">
        <v>25259</v>
      </c>
      <c r="D25972" s="3" t="s">
        <v>33</v>
      </c>
      <c r="E25972" s="3" t="s">
        <v>1865</v>
      </c>
      <c r="F25972" s="3" t="s">
        <v>3687</v>
      </c>
      <c r="G25972" s="3" t="s">
        <v>35</v>
      </c>
      <c r="H25972" s="3" t="s">
        <v>3688</v>
      </c>
      <c r="I25972" s="3" t="s">
        <v>36</v>
      </c>
      <c r="J25972" s="3" t="s">
        <v>49</v>
      </c>
      <c r="K25972" s="3">
        <v>20000</v>
      </c>
      <c r="L25972" s="11">
        <v>45839</v>
      </c>
      <c r="M25972" s="3">
        <v>15</v>
      </c>
      <c r="N25972" s="3" t="s">
        <v>3687</v>
      </c>
      <c r="O25972" s="3" t="s">
        <v>1866</v>
      </c>
      <c r="P25972" s="3">
        <v>300000</v>
      </c>
      <c r="Q25972" s="3" t="s">
        <v>151</v>
      </c>
      <c r="R25972" s="3" t="s">
        <v>67</v>
      </c>
      <c r="S25972" s="3" t="s">
        <v>51</v>
      </c>
      <c r="T25972" s="3" t="s">
        <v>52</v>
      </c>
      <c r="U25972" s="3" t="s">
        <v>42</v>
      </c>
      <c r="V25972" s="3">
        <v>2.9</v>
      </c>
      <c r="W25972" s="3" t="s">
        <v>53</v>
      </c>
      <c r="X25972" s="3">
        <v>45824</v>
      </c>
      <c r="Y25972" s="3">
        <v>1</v>
      </c>
      <c r="Z25972" s="3" t="s">
        <v>38</v>
      </c>
      <c r="AA25972" s="11">
        <v>45839</v>
      </c>
      <c r="AB25972" s="11">
        <v>45839</v>
      </c>
      <c r="AC25972" s="3">
        <v>0</v>
      </c>
      <c r="AD25972" s="3" t="s">
        <v>54</v>
      </c>
      <c r="AE25972" s="3" t="s">
        <v>55</v>
      </c>
      <c r="AF25972" s="3" t="s">
        <v>97</v>
      </c>
      <c r="AG25972" s="3" t="s">
        <v>38</v>
      </c>
      <c r="AH25972" s="3" t="s">
        <v>39667</v>
      </c>
    </row>
    <row r="25973" spans="1:34" x14ac:dyDescent="0.3">
      <c r="A25973" s="3" t="s">
        <v>25260</v>
      </c>
      <c r="B25973" s="11">
        <v>45824</v>
      </c>
      <c r="C25973" s="3" t="s">
        <v>25261</v>
      </c>
      <c r="D25973" s="3" t="s">
        <v>33</v>
      </c>
      <c r="E25973" s="3" t="s">
        <v>1865</v>
      </c>
      <c r="F25973" s="3" t="s">
        <v>3687</v>
      </c>
      <c r="G25973" s="3" t="s">
        <v>35</v>
      </c>
      <c r="H25973" s="3" t="s">
        <v>3688</v>
      </c>
      <c r="I25973" s="3" t="s">
        <v>36</v>
      </c>
      <c r="J25973" s="3" t="s">
        <v>49</v>
      </c>
      <c r="K25973" s="3">
        <v>20000</v>
      </c>
      <c r="L25973" s="11">
        <v>45842</v>
      </c>
      <c r="M25973" s="3">
        <v>18</v>
      </c>
      <c r="N25973" s="3" t="s">
        <v>3687</v>
      </c>
      <c r="O25973" s="3" t="s">
        <v>1866</v>
      </c>
      <c r="P25973" s="3">
        <v>360000</v>
      </c>
      <c r="Q25973" s="3" t="s">
        <v>151</v>
      </c>
      <c r="R25973" s="3" t="s">
        <v>67</v>
      </c>
      <c r="S25973" s="3" t="s">
        <v>51</v>
      </c>
      <c r="T25973" s="3" t="s">
        <v>52</v>
      </c>
      <c r="U25973" s="3" t="s">
        <v>42</v>
      </c>
      <c r="V25973" s="3">
        <v>2.9</v>
      </c>
      <c r="W25973" s="3" t="s">
        <v>53</v>
      </c>
      <c r="X25973" s="3">
        <v>45824</v>
      </c>
      <c r="Y25973" s="3">
        <v>1</v>
      </c>
      <c r="Z25973" s="3" t="s">
        <v>38</v>
      </c>
      <c r="AA25973" s="11">
        <v>45842</v>
      </c>
      <c r="AB25973" s="11">
        <v>45842</v>
      </c>
      <c r="AC25973" s="3">
        <v>0</v>
      </c>
      <c r="AD25973" s="3" t="s">
        <v>54</v>
      </c>
      <c r="AE25973" s="3" t="s">
        <v>55</v>
      </c>
      <c r="AF25973" s="3" t="s">
        <v>97</v>
      </c>
      <c r="AG25973" s="3" t="s">
        <v>38</v>
      </c>
      <c r="AH25973" s="3" t="s">
        <v>39667</v>
      </c>
    </row>
    <row r="25974" spans="1:34" x14ac:dyDescent="0.3">
      <c r="A25974" s="3" t="s">
        <v>28974</v>
      </c>
      <c r="B25974" s="11">
        <v>45832</v>
      </c>
      <c r="C25974" s="3" t="s">
        <v>28975</v>
      </c>
      <c r="D25974" s="3" t="s">
        <v>33</v>
      </c>
      <c r="E25974" s="3" t="s">
        <v>1865</v>
      </c>
      <c r="F25974" s="3" t="s">
        <v>3687</v>
      </c>
      <c r="G25974" s="3" t="s">
        <v>35</v>
      </c>
      <c r="H25974" s="3" t="s">
        <v>3688</v>
      </c>
      <c r="I25974" s="3" t="s">
        <v>36</v>
      </c>
      <c r="J25974" s="3" t="s">
        <v>49</v>
      </c>
      <c r="K25974" s="3">
        <v>20000</v>
      </c>
      <c r="L25974" s="11">
        <v>45852</v>
      </c>
      <c r="M25974" s="3">
        <v>20</v>
      </c>
      <c r="N25974" s="3" t="s">
        <v>3687</v>
      </c>
      <c r="O25974" s="3" t="s">
        <v>1866</v>
      </c>
      <c r="P25974" s="3">
        <v>400000</v>
      </c>
      <c r="Q25974" s="3" t="s">
        <v>151</v>
      </c>
      <c r="R25974" s="3" t="s">
        <v>67</v>
      </c>
      <c r="S25974" s="3" t="s">
        <v>51</v>
      </c>
      <c r="T25974" s="3" t="s">
        <v>52</v>
      </c>
      <c r="U25974" s="3" t="s">
        <v>42</v>
      </c>
      <c r="V25974" s="3">
        <v>2.9</v>
      </c>
      <c r="W25974" s="3" t="s">
        <v>53</v>
      </c>
      <c r="X25974" s="3">
        <v>45832</v>
      </c>
      <c r="Y25974" s="3">
        <v>1</v>
      </c>
      <c r="Z25974" s="3" t="s">
        <v>38</v>
      </c>
      <c r="AA25974" s="11">
        <v>45849</v>
      </c>
      <c r="AB25974" s="11">
        <v>45852</v>
      </c>
      <c r="AC25974" s="3">
        <v>3</v>
      </c>
      <c r="AD25974" s="3" t="s">
        <v>54</v>
      </c>
      <c r="AE25974" s="3" t="s">
        <v>68</v>
      </c>
      <c r="AF25974" s="3" t="s">
        <v>97</v>
      </c>
      <c r="AG25974" s="3" t="s">
        <v>38</v>
      </c>
      <c r="AH25974" s="3" t="s">
        <v>39667</v>
      </c>
    </row>
    <row r="25975" spans="1:34" x14ac:dyDescent="0.3">
      <c r="A25975" s="3" t="s">
        <v>28976</v>
      </c>
      <c r="B25975" s="11">
        <v>45833</v>
      </c>
      <c r="C25975" s="3" t="s">
        <v>28977</v>
      </c>
      <c r="D25975" s="3" t="s">
        <v>33</v>
      </c>
      <c r="E25975" s="3" t="s">
        <v>1865</v>
      </c>
      <c r="F25975" s="3" t="s">
        <v>3687</v>
      </c>
      <c r="G25975" s="3" t="s">
        <v>35</v>
      </c>
      <c r="H25975" s="3" t="s">
        <v>3688</v>
      </c>
      <c r="I25975" s="3" t="s">
        <v>36</v>
      </c>
      <c r="J25975" s="3" t="s">
        <v>49</v>
      </c>
      <c r="K25975" s="3">
        <v>20000</v>
      </c>
      <c r="L25975" s="11">
        <v>45855</v>
      </c>
      <c r="M25975" s="3">
        <v>22</v>
      </c>
      <c r="N25975" s="3" t="s">
        <v>3687</v>
      </c>
      <c r="O25975" s="3" t="s">
        <v>1866</v>
      </c>
      <c r="P25975" s="3">
        <v>440000</v>
      </c>
      <c r="Q25975" s="3" t="s">
        <v>151</v>
      </c>
      <c r="R25975" s="3" t="s">
        <v>67</v>
      </c>
      <c r="S25975" s="3" t="s">
        <v>51</v>
      </c>
      <c r="T25975" s="3" t="s">
        <v>52</v>
      </c>
      <c r="U25975" s="3" t="s">
        <v>42</v>
      </c>
      <c r="V25975" s="3">
        <v>2.9</v>
      </c>
      <c r="W25975" s="3" t="s">
        <v>53</v>
      </c>
      <c r="X25975" s="3">
        <v>45833</v>
      </c>
      <c r="Y25975" s="3">
        <v>1</v>
      </c>
      <c r="Z25975" s="3" t="s">
        <v>38</v>
      </c>
      <c r="AA25975" s="11">
        <v>45855</v>
      </c>
      <c r="AB25975" s="11">
        <v>45855</v>
      </c>
      <c r="AC25975" s="3">
        <v>0</v>
      </c>
      <c r="AD25975" s="3" t="s">
        <v>54</v>
      </c>
      <c r="AE25975" s="3" t="s">
        <v>55</v>
      </c>
      <c r="AF25975" s="3" t="s">
        <v>97</v>
      </c>
      <c r="AG25975" s="3" t="s">
        <v>38</v>
      </c>
      <c r="AH25975" s="3" t="s">
        <v>39667</v>
      </c>
    </row>
    <row r="25976" spans="1:34" x14ac:dyDescent="0.3">
      <c r="A25976" s="3" t="s">
        <v>33508</v>
      </c>
      <c r="B25976" s="11">
        <v>45833</v>
      </c>
      <c r="C25976" s="3" t="s">
        <v>33509</v>
      </c>
      <c r="D25976" s="3" t="s">
        <v>33</v>
      </c>
      <c r="E25976" s="3" t="s">
        <v>1865</v>
      </c>
      <c r="F25976" s="3" t="s">
        <v>3687</v>
      </c>
      <c r="G25976" s="3" t="s">
        <v>35</v>
      </c>
      <c r="H25976" s="3" t="s">
        <v>3688</v>
      </c>
      <c r="I25976" s="3" t="s">
        <v>36</v>
      </c>
      <c r="J25976" s="3" t="s">
        <v>49</v>
      </c>
      <c r="K25976" s="3">
        <v>20000</v>
      </c>
      <c r="L25976" s="11">
        <v>45874</v>
      </c>
      <c r="M25976" s="3">
        <v>41</v>
      </c>
      <c r="N25976" s="3" t="s">
        <v>3687</v>
      </c>
      <c r="O25976" s="3" t="s">
        <v>1866</v>
      </c>
      <c r="P25976" s="3">
        <v>820000</v>
      </c>
      <c r="Q25976" s="3" t="s">
        <v>151</v>
      </c>
      <c r="R25976" s="3" t="s">
        <v>67</v>
      </c>
      <c r="S25976" s="3" t="s">
        <v>51</v>
      </c>
      <c r="T25976" s="3" t="s">
        <v>52</v>
      </c>
      <c r="U25976" s="3" t="s">
        <v>42</v>
      </c>
      <c r="V25976" s="3">
        <v>2.9</v>
      </c>
      <c r="W25976" s="3" t="s">
        <v>53</v>
      </c>
      <c r="X25976" s="3">
        <v>45833</v>
      </c>
      <c r="Y25976" s="3">
        <v>1</v>
      </c>
      <c r="Z25976" s="3" t="s">
        <v>38</v>
      </c>
      <c r="AA25976" s="11">
        <v>45874</v>
      </c>
      <c r="AB25976" s="11">
        <v>45874</v>
      </c>
      <c r="AC25976" s="3">
        <v>0</v>
      </c>
      <c r="AD25976" s="3" t="s">
        <v>54</v>
      </c>
      <c r="AE25976" s="3" t="s">
        <v>55</v>
      </c>
      <c r="AF25976" s="3" t="s">
        <v>97</v>
      </c>
      <c r="AG25976" s="3" t="s">
        <v>38</v>
      </c>
      <c r="AH25976" s="3" t="s">
        <v>39667</v>
      </c>
    </row>
    <row r="25977" spans="1:34" x14ac:dyDescent="0.3">
      <c r="A25977" s="3" t="s">
        <v>33510</v>
      </c>
      <c r="B25977" s="11">
        <v>45852</v>
      </c>
      <c r="C25977" s="3" t="s">
        <v>33511</v>
      </c>
      <c r="D25977" s="3" t="s">
        <v>33</v>
      </c>
      <c r="E25977" s="3" t="s">
        <v>1865</v>
      </c>
      <c r="F25977" s="3" t="s">
        <v>3687</v>
      </c>
      <c r="G25977" s="3" t="s">
        <v>35</v>
      </c>
      <c r="H25977" s="3" t="s">
        <v>3688</v>
      </c>
      <c r="I25977" s="3" t="s">
        <v>36</v>
      </c>
      <c r="J25977" s="3" t="s">
        <v>49</v>
      </c>
      <c r="K25977" s="3">
        <v>20000</v>
      </c>
      <c r="L25977" s="11">
        <v>45881</v>
      </c>
      <c r="M25977" s="3">
        <v>29</v>
      </c>
      <c r="N25977" s="3" t="s">
        <v>3687</v>
      </c>
      <c r="O25977" s="3" t="s">
        <v>1866</v>
      </c>
      <c r="P25977" s="3">
        <v>580000</v>
      </c>
      <c r="Q25977" s="3" t="s">
        <v>151</v>
      </c>
      <c r="R25977" s="3" t="s">
        <v>67</v>
      </c>
      <c r="S25977" s="3" t="s">
        <v>51</v>
      </c>
      <c r="T25977" s="3" t="s">
        <v>52</v>
      </c>
      <c r="U25977" s="3" t="s">
        <v>42</v>
      </c>
      <c r="V25977" s="3">
        <v>2.9</v>
      </c>
      <c r="W25977" s="3" t="s">
        <v>53</v>
      </c>
      <c r="X25977" s="3">
        <v>45852</v>
      </c>
      <c r="Y25977" s="3">
        <v>1</v>
      </c>
      <c r="Z25977" s="3" t="s">
        <v>38</v>
      </c>
      <c r="AA25977" s="11">
        <v>45881</v>
      </c>
      <c r="AB25977" s="11">
        <v>45881</v>
      </c>
      <c r="AC25977" s="3">
        <v>0</v>
      </c>
      <c r="AD25977" s="3" t="s">
        <v>54</v>
      </c>
      <c r="AE25977" s="3" t="s">
        <v>55</v>
      </c>
      <c r="AF25977" s="3" t="s">
        <v>97</v>
      </c>
      <c r="AG25977" s="3" t="s">
        <v>38</v>
      </c>
      <c r="AH25977" s="3" t="s">
        <v>39667</v>
      </c>
    </row>
    <row r="25978" spans="1:34" x14ac:dyDescent="0.3">
      <c r="A25978" s="3" t="s">
        <v>33512</v>
      </c>
      <c r="B25978" s="11">
        <v>45873</v>
      </c>
      <c r="C25978" s="3" t="s">
        <v>33513</v>
      </c>
      <c r="D25978" s="3" t="s">
        <v>33</v>
      </c>
      <c r="E25978" s="3" t="s">
        <v>1865</v>
      </c>
      <c r="F25978" s="3" t="s">
        <v>3687</v>
      </c>
      <c r="G25978" s="3" t="s">
        <v>35</v>
      </c>
      <c r="H25978" s="3" t="s">
        <v>3688</v>
      </c>
      <c r="I25978" s="3" t="s">
        <v>36</v>
      </c>
      <c r="J25978" s="3" t="s">
        <v>49</v>
      </c>
      <c r="K25978" s="3">
        <v>20000</v>
      </c>
      <c r="L25978" s="11">
        <v>45888</v>
      </c>
      <c r="M25978" s="3">
        <v>15</v>
      </c>
      <c r="N25978" s="3" t="s">
        <v>3687</v>
      </c>
      <c r="O25978" s="3" t="s">
        <v>1866</v>
      </c>
      <c r="P25978" s="3">
        <v>300000</v>
      </c>
      <c r="Q25978" s="3" t="s">
        <v>151</v>
      </c>
      <c r="R25978" s="3" t="s">
        <v>67</v>
      </c>
      <c r="S25978" s="3" t="s">
        <v>27161</v>
      </c>
      <c r="T25978" s="3" t="s">
        <v>52</v>
      </c>
      <c r="U25978" s="3" t="s">
        <v>42</v>
      </c>
      <c r="V25978" s="3">
        <v>2.9</v>
      </c>
      <c r="W25978" s="3" t="s">
        <v>53</v>
      </c>
      <c r="X25978" s="3">
        <v>45873</v>
      </c>
      <c r="Y25978" s="3">
        <v>1</v>
      </c>
      <c r="Z25978" s="3" t="s">
        <v>38</v>
      </c>
      <c r="AA25978" s="11">
        <v>45888</v>
      </c>
      <c r="AB25978" s="11">
        <v>45888</v>
      </c>
      <c r="AC25978" s="3">
        <v>0</v>
      </c>
      <c r="AD25978" s="3" t="s">
        <v>54</v>
      </c>
      <c r="AE25978" s="3" t="s">
        <v>55</v>
      </c>
      <c r="AF25978" s="3" t="s">
        <v>97</v>
      </c>
      <c r="AG25978" s="3" t="s">
        <v>38</v>
      </c>
      <c r="AH25978" s="3" t="s">
        <v>39667</v>
      </c>
    </row>
    <row r="25979" spans="1:34" x14ac:dyDescent="0.3">
      <c r="A25979" s="3" t="s">
        <v>33514</v>
      </c>
      <c r="B25979" s="11">
        <v>45873</v>
      </c>
      <c r="C25979" s="3" t="s">
        <v>33515</v>
      </c>
      <c r="D25979" s="3" t="s">
        <v>33</v>
      </c>
      <c r="E25979" s="3" t="s">
        <v>1865</v>
      </c>
      <c r="F25979" s="3" t="s">
        <v>3687</v>
      </c>
      <c r="G25979" s="3" t="s">
        <v>35</v>
      </c>
      <c r="H25979" s="3" t="s">
        <v>3688</v>
      </c>
      <c r="I25979" s="3" t="s">
        <v>36</v>
      </c>
      <c r="J25979" s="3" t="s">
        <v>49</v>
      </c>
      <c r="K25979" s="3">
        <v>20000</v>
      </c>
      <c r="L25979" s="11">
        <v>45895</v>
      </c>
      <c r="M25979" s="3">
        <v>22</v>
      </c>
      <c r="N25979" s="3" t="s">
        <v>3687</v>
      </c>
      <c r="O25979" s="3" t="s">
        <v>1866</v>
      </c>
      <c r="P25979" s="3">
        <v>440000</v>
      </c>
      <c r="Q25979" s="3" t="s">
        <v>151</v>
      </c>
      <c r="R25979" s="3" t="s">
        <v>67</v>
      </c>
      <c r="S25979" s="3" t="s">
        <v>27161</v>
      </c>
      <c r="T25979" s="3" t="s">
        <v>52</v>
      </c>
      <c r="U25979" s="3" t="s">
        <v>42</v>
      </c>
      <c r="V25979" s="3">
        <v>2.9</v>
      </c>
      <c r="W25979" s="3" t="s">
        <v>53</v>
      </c>
      <c r="X25979" s="3">
        <v>45873</v>
      </c>
      <c r="Y25979" s="3">
        <v>1</v>
      </c>
      <c r="Z25979" s="3" t="s">
        <v>38</v>
      </c>
      <c r="AA25979" s="11">
        <v>45895</v>
      </c>
      <c r="AB25979" s="11">
        <v>45895</v>
      </c>
      <c r="AC25979" s="3">
        <v>0</v>
      </c>
      <c r="AD25979" s="3" t="s">
        <v>54</v>
      </c>
      <c r="AE25979" s="3" t="s">
        <v>55</v>
      </c>
      <c r="AF25979" s="3" t="s">
        <v>97</v>
      </c>
      <c r="AG25979" s="3" t="s">
        <v>38</v>
      </c>
      <c r="AH25979" s="3" t="s">
        <v>39667</v>
      </c>
    </row>
    <row r="25980" spans="1:34" x14ac:dyDescent="0.3">
      <c r="A25980" s="3" t="s">
        <v>39354</v>
      </c>
      <c r="B25980" s="11">
        <v>45881</v>
      </c>
      <c r="C25980" s="3" t="s">
        <v>39355</v>
      </c>
      <c r="D25980" s="3" t="s">
        <v>33</v>
      </c>
      <c r="E25980" s="3" t="s">
        <v>1865</v>
      </c>
      <c r="F25980" s="3" t="s">
        <v>3687</v>
      </c>
      <c r="G25980" s="3" t="s">
        <v>35</v>
      </c>
      <c r="H25980" s="3" t="s">
        <v>3688</v>
      </c>
      <c r="I25980" s="3" t="s">
        <v>36</v>
      </c>
      <c r="J25980" s="3" t="s">
        <v>49</v>
      </c>
      <c r="K25980" s="3">
        <v>20000</v>
      </c>
      <c r="L25980" s="11">
        <v>45902</v>
      </c>
      <c r="M25980" s="3">
        <v>21</v>
      </c>
      <c r="N25980" s="3" t="s">
        <v>3687</v>
      </c>
      <c r="O25980" s="3" t="s">
        <v>1866</v>
      </c>
      <c r="P25980" s="3">
        <v>420000</v>
      </c>
      <c r="Q25980" s="3" t="s">
        <v>151</v>
      </c>
      <c r="R25980" s="3" t="s">
        <v>67</v>
      </c>
      <c r="S25980" s="3" t="s">
        <v>27161</v>
      </c>
      <c r="T25980" s="3" t="s">
        <v>52</v>
      </c>
      <c r="U25980" s="3" t="s">
        <v>42</v>
      </c>
      <c r="V25980" s="3">
        <v>2.9</v>
      </c>
      <c r="W25980" s="3" t="s">
        <v>53</v>
      </c>
      <c r="X25980" s="3">
        <v>45881</v>
      </c>
      <c r="Y25980" s="3">
        <v>1</v>
      </c>
      <c r="Z25980" s="3" t="s">
        <v>38</v>
      </c>
      <c r="AA25980" s="11">
        <v>45902</v>
      </c>
      <c r="AB25980" s="11">
        <v>45902</v>
      </c>
      <c r="AC25980" s="3">
        <v>0</v>
      </c>
      <c r="AD25980" s="3" t="s">
        <v>54</v>
      </c>
      <c r="AE25980" s="3" t="s">
        <v>55</v>
      </c>
      <c r="AF25980" s="3" t="s">
        <v>97</v>
      </c>
      <c r="AG25980" s="3" t="s">
        <v>38</v>
      </c>
      <c r="AH25980" s="3" t="s">
        <v>39667</v>
      </c>
    </row>
    <row r="25981" spans="1:34" x14ac:dyDescent="0.3">
      <c r="A25981" s="3" t="s">
        <v>39356</v>
      </c>
      <c r="B25981" s="11">
        <v>45881</v>
      </c>
      <c r="C25981" s="3" t="s">
        <v>39357</v>
      </c>
      <c r="D25981" s="3" t="s">
        <v>33</v>
      </c>
      <c r="E25981" s="3" t="s">
        <v>1865</v>
      </c>
      <c r="F25981" s="3" t="s">
        <v>3687</v>
      </c>
      <c r="G25981" s="3" t="s">
        <v>35</v>
      </c>
      <c r="H25981" s="3" t="s">
        <v>3688</v>
      </c>
      <c r="I25981" s="3" t="s">
        <v>36</v>
      </c>
      <c r="J25981" s="3" t="s">
        <v>49</v>
      </c>
      <c r="K25981" s="3">
        <v>20000</v>
      </c>
      <c r="L25981" s="11">
        <v>45909</v>
      </c>
      <c r="M25981" s="3">
        <v>28</v>
      </c>
      <c r="N25981" s="3" t="s">
        <v>3687</v>
      </c>
      <c r="O25981" s="3" t="s">
        <v>1866</v>
      </c>
      <c r="P25981" s="3">
        <v>560000</v>
      </c>
      <c r="Q25981" s="3" t="s">
        <v>151</v>
      </c>
      <c r="R25981" s="3" t="s">
        <v>67</v>
      </c>
      <c r="S25981" s="3" t="s">
        <v>27161</v>
      </c>
      <c r="T25981" s="3" t="s">
        <v>52</v>
      </c>
      <c r="U25981" s="3" t="s">
        <v>42</v>
      </c>
      <c r="V25981" s="3">
        <v>2.9</v>
      </c>
      <c r="W25981" s="3" t="s">
        <v>53</v>
      </c>
      <c r="X25981" s="3">
        <v>45881</v>
      </c>
      <c r="Y25981" s="3">
        <v>1</v>
      </c>
      <c r="Z25981" s="3" t="s">
        <v>38</v>
      </c>
      <c r="AA25981" s="11">
        <v>45909</v>
      </c>
      <c r="AB25981" s="11">
        <v>45909</v>
      </c>
      <c r="AC25981" s="3">
        <v>0</v>
      </c>
      <c r="AD25981" s="3" t="s">
        <v>54</v>
      </c>
      <c r="AE25981" s="3" t="s">
        <v>55</v>
      </c>
      <c r="AF25981" s="3" t="s">
        <v>97</v>
      </c>
      <c r="AG25981" s="3" t="s">
        <v>38</v>
      </c>
      <c r="AH25981" s="3" t="s">
        <v>39667</v>
      </c>
    </row>
    <row r="25982" spans="1:34" x14ac:dyDescent="0.3">
      <c r="A25982" s="3" t="s">
        <v>39358</v>
      </c>
      <c r="B25982" s="11">
        <v>45902</v>
      </c>
      <c r="C25982" s="3" t="s">
        <v>39359</v>
      </c>
      <c r="D25982" s="3" t="s">
        <v>33</v>
      </c>
      <c r="E25982" s="3" t="s">
        <v>1865</v>
      </c>
      <c r="F25982" s="3" t="s">
        <v>3687</v>
      </c>
      <c r="G25982" s="3" t="s">
        <v>35</v>
      </c>
      <c r="H25982" s="3" t="s">
        <v>3688</v>
      </c>
      <c r="I25982" s="3" t="s">
        <v>36</v>
      </c>
      <c r="J25982" s="3" t="s">
        <v>49</v>
      </c>
      <c r="K25982" s="3">
        <v>20000</v>
      </c>
      <c r="L25982" s="11">
        <v>45915</v>
      </c>
      <c r="M25982" s="3">
        <v>13</v>
      </c>
      <c r="N25982" s="3" t="s">
        <v>3687</v>
      </c>
      <c r="O25982" s="3" t="s">
        <v>1866</v>
      </c>
      <c r="P25982" s="3">
        <v>260000</v>
      </c>
      <c r="Q25982" s="3" t="s">
        <v>151</v>
      </c>
      <c r="R25982" s="3" t="s">
        <v>67</v>
      </c>
      <c r="S25982" s="3" t="s">
        <v>27161</v>
      </c>
      <c r="T25982" s="3" t="s">
        <v>52</v>
      </c>
      <c r="U25982" s="3" t="s">
        <v>42</v>
      </c>
      <c r="V25982" s="3">
        <v>2.9</v>
      </c>
      <c r="W25982" s="3" t="s">
        <v>53</v>
      </c>
      <c r="X25982" s="3">
        <v>45902</v>
      </c>
      <c r="Y25982" s="3">
        <v>1</v>
      </c>
      <c r="Z25982" s="3" t="s">
        <v>38</v>
      </c>
      <c r="AA25982" s="11">
        <v>45915</v>
      </c>
      <c r="AB25982" s="11">
        <v>45915</v>
      </c>
      <c r="AC25982" s="3">
        <v>0</v>
      </c>
      <c r="AD25982" s="3" t="s">
        <v>54</v>
      </c>
      <c r="AE25982" s="3" t="s">
        <v>55</v>
      </c>
      <c r="AF25982" s="3" t="s">
        <v>97</v>
      </c>
      <c r="AG25982" s="3" t="s">
        <v>38</v>
      </c>
      <c r="AH25982" s="3" t="s">
        <v>39667</v>
      </c>
    </row>
    <row r="25983" spans="1:34" x14ac:dyDescent="0.3">
      <c r="A25983" s="3" t="s">
        <v>39360</v>
      </c>
      <c r="B25983" s="11">
        <v>45902</v>
      </c>
      <c r="C25983" s="3" t="s">
        <v>39361</v>
      </c>
      <c r="D25983" s="3" t="s">
        <v>33</v>
      </c>
      <c r="E25983" s="3" t="s">
        <v>1865</v>
      </c>
      <c r="F25983" s="3" t="s">
        <v>3687</v>
      </c>
      <c r="G25983" s="3" t="s">
        <v>35</v>
      </c>
      <c r="H25983" s="3" t="s">
        <v>3688</v>
      </c>
      <c r="I25983" s="3" t="s">
        <v>36</v>
      </c>
      <c r="J25983" s="3" t="s">
        <v>49</v>
      </c>
      <c r="K25983" s="3">
        <v>20000</v>
      </c>
      <c r="L25983" s="11">
        <v>45919</v>
      </c>
      <c r="M25983" s="3">
        <v>17</v>
      </c>
      <c r="N25983" s="3" t="s">
        <v>3687</v>
      </c>
      <c r="O25983" s="3" t="s">
        <v>1866</v>
      </c>
      <c r="P25983" s="3">
        <v>340000</v>
      </c>
      <c r="Q25983" s="3" t="s">
        <v>151</v>
      </c>
      <c r="R25983" s="3" t="s">
        <v>67</v>
      </c>
      <c r="S25983" s="3" t="s">
        <v>27161</v>
      </c>
      <c r="T25983" s="3" t="s">
        <v>52</v>
      </c>
      <c r="U25983" s="3" t="s">
        <v>42</v>
      </c>
      <c r="V25983" s="3">
        <v>2.9</v>
      </c>
      <c r="W25983" s="3" t="s">
        <v>53</v>
      </c>
      <c r="X25983" s="3">
        <v>45902</v>
      </c>
      <c r="Y25983" s="3">
        <v>1</v>
      </c>
      <c r="Z25983" s="3" t="s">
        <v>38</v>
      </c>
      <c r="AA25983" s="11">
        <v>45919</v>
      </c>
      <c r="AB25983" s="11">
        <v>45919</v>
      </c>
      <c r="AC25983" s="3">
        <v>0</v>
      </c>
      <c r="AD25983" s="3" t="s">
        <v>54</v>
      </c>
      <c r="AE25983" s="3" t="s">
        <v>55</v>
      </c>
      <c r="AF25983" s="3" t="s">
        <v>97</v>
      </c>
      <c r="AG25983" s="3" t="s">
        <v>38</v>
      </c>
      <c r="AH25983" s="3" t="s">
        <v>39667</v>
      </c>
    </row>
    <row r="25984" spans="1:34" x14ac:dyDescent="0.3">
      <c r="A25984" s="3" t="s">
        <v>39362</v>
      </c>
      <c r="B25984" s="11">
        <v>45902</v>
      </c>
      <c r="C25984" s="3" t="s">
        <v>39363</v>
      </c>
      <c r="D25984" s="3" t="s">
        <v>33</v>
      </c>
      <c r="E25984" s="3" t="s">
        <v>1865</v>
      </c>
      <c r="F25984" s="3" t="s">
        <v>3687</v>
      </c>
      <c r="G25984" s="3" t="s">
        <v>35</v>
      </c>
      <c r="H25984" s="3" t="s">
        <v>3688</v>
      </c>
      <c r="I25984" s="3" t="s">
        <v>36</v>
      </c>
      <c r="J25984" s="3" t="s">
        <v>49</v>
      </c>
      <c r="K25984" s="3">
        <v>20000</v>
      </c>
      <c r="L25984" s="11">
        <v>45931</v>
      </c>
      <c r="M25984" s="3">
        <v>29</v>
      </c>
      <c r="N25984" s="3" t="s">
        <v>3687</v>
      </c>
      <c r="O25984" s="3" t="s">
        <v>1866</v>
      </c>
      <c r="P25984" s="3">
        <v>580000</v>
      </c>
      <c r="Q25984" s="3" t="s">
        <v>151</v>
      </c>
      <c r="R25984" s="3" t="s">
        <v>67</v>
      </c>
      <c r="S25984" s="3" t="s">
        <v>27161</v>
      </c>
      <c r="T25984" s="3" t="s">
        <v>52</v>
      </c>
      <c r="U25984" s="3" t="s">
        <v>42</v>
      </c>
      <c r="V25984" s="3">
        <v>2.9</v>
      </c>
      <c r="W25984" s="3" t="s">
        <v>53</v>
      </c>
      <c r="X25984" s="3">
        <v>45902</v>
      </c>
      <c r="Y25984" s="3">
        <v>1</v>
      </c>
      <c r="Z25984" s="3" t="s">
        <v>38</v>
      </c>
      <c r="AA25984" s="11">
        <v>45931</v>
      </c>
      <c r="AB25984" s="11">
        <v>45931</v>
      </c>
      <c r="AC25984" s="3">
        <v>0</v>
      </c>
      <c r="AD25984" s="3" t="s">
        <v>54</v>
      </c>
      <c r="AE25984" s="3" t="s">
        <v>55</v>
      </c>
      <c r="AF25984" s="3" t="s">
        <v>97</v>
      </c>
      <c r="AG25984" s="3" t="s">
        <v>38</v>
      </c>
      <c r="AH25984" s="3" t="s">
        <v>39667</v>
      </c>
    </row>
    <row r="25985" spans="1:34" x14ac:dyDescent="0.3">
      <c r="A25985" s="3" t="s">
        <v>44814</v>
      </c>
      <c r="B25985" s="11">
        <v>45915</v>
      </c>
      <c r="C25985" s="3" t="s">
        <v>44815</v>
      </c>
      <c r="D25985" s="3" t="s">
        <v>33</v>
      </c>
      <c r="E25985" s="3" t="s">
        <v>1865</v>
      </c>
      <c r="F25985" s="3" t="s">
        <v>3687</v>
      </c>
      <c r="G25985" s="3" t="s">
        <v>35</v>
      </c>
      <c r="H25985" s="3" t="s">
        <v>3688</v>
      </c>
      <c r="I25985" s="3" t="s">
        <v>36</v>
      </c>
      <c r="J25985" s="3" t="s">
        <v>49</v>
      </c>
      <c r="K25985" s="3">
        <v>20000</v>
      </c>
      <c r="L25985" s="11">
        <v>45937</v>
      </c>
      <c r="M25985" s="3">
        <v>22</v>
      </c>
      <c r="N25985" s="3" t="s">
        <v>3687</v>
      </c>
      <c r="O25985" s="3" t="s">
        <v>1866</v>
      </c>
      <c r="P25985" s="3">
        <v>440000</v>
      </c>
      <c r="Q25985" s="3" t="s">
        <v>151</v>
      </c>
      <c r="R25985" s="3" t="s">
        <v>67</v>
      </c>
      <c r="S25985" s="3" t="s">
        <v>27161</v>
      </c>
      <c r="T25985" s="3" t="s">
        <v>52</v>
      </c>
      <c r="U25985" s="3" t="s">
        <v>42</v>
      </c>
      <c r="V25985" s="3">
        <v>2.9</v>
      </c>
      <c r="W25985" s="3" t="s">
        <v>53</v>
      </c>
      <c r="X25985" s="3">
        <v>45915</v>
      </c>
      <c r="Y25985" s="3">
        <v>1</v>
      </c>
      <c r="Z25985" s="3" t="s">
        <v>38</v>
      </c>
      <c r="AA25985" s="11">
        <v>45937</v>
      </c>
      <c r="AB25985" s="11">
        <v>45937</v>
      </c>
      <c r="AC25985" s="3">
        <v>0</v>
      </c>
      <c r="AD25985" s="3" t="s">
        <v>54</v>
      </c>
      <c r="AE25985" s="3" t="s">
        <v>55</v>
      </c>
      <c r="AF25985" s="3" t="s">
        <v>97</v>
      </c>
      <c r="AG25985" s="3" t="s">
        <v>38</v>
      </c>
      <c r="AH25985" s="3" t="s">
        <v>39667</v>
      </c>
    </row>
    <row r="25986" spans="1:34" x14ac:dyDescent="0.3">
      <c r="A25986" s="3" t="s">
        <v>44816</v>
      </c>
      <c r="B25986" s="11">
        <v>45915</v>
      </c>
      <c r="C25986" s="3" t="s">
        <v>44817</v>
      </c>
      <c r="D25986" s="3" t="s">
        <v>33</v>
      </c>
      <c r="E25986" s="3" t="s">
        <v>1865</v>
      </c>
      <c r="F25986" s="3" t="s">
        <v>3687</v>
      </c>
      <c r="G25986" s="3" t="s">
        <v>35</v>
      </c>
      <c r="H25986" s="3" t="s">
        <v>3688</v>
      </c>
      <c r="I25986" s="3" t="s">
        <v>36</v>
      </c>
      <c r="J25986" s="3" t="s">
        <v>49</v>
      </c>
      <c r="K25986" s="3">
        <v>20000</v>
      </c>
      <c r="L25986" s="11">
        <v>45940</v>
      </c>
      <c r="M25986" s="3">
        <v>25</v>
      </c>
      <c r="N25986" s="3" t="s">
        <v>3687</v>
      </c>
      <c r="O25986" s="3" t="s">
        <v>1866</v>
      </c>
      <c r="P25986" s="3">
        <v>500000</v>
      </c>
      <c r="Q25986" s="3" t="s">
        <v>151</v>
      </c>
      <c r="R25986" s="3" t="s">
        <v>67</v>
      </c>
      <c r="S25986" s="3" t="s">
        <v>27161</v>
      </c>
      <c r="T25986" s="3" t="s">
        <v>52</v>
      </c>
      <c r="U25986" s="3" t="s">
        <v>42</v>
      </c>
      <c r="V25986" s="3">
        <v>2.9</v>
      </c>
      <c r="W25986" s="3" t="s">
        <v>53</v>
      </c>
      <c r="X25986" s="3">
        <v>45915</v>
      </c>
      <c r="Y25986" s="3">
        <v>1</v>
      </c>
      <c r="Z25986" s="3" t="s">
        <v>38</v>
      </c>
      <c r="AA25986" s="11">
        <v>45940</v>
      </c>
      <c r="AB25986" s="11">
        <v>45940</v>
      </c>
      <c r="AC25986" s="3">
        <v>0</v>
      </c>
      <c r="AD25986" s="3" t="s">
        <v>54</v>
      </c>
      <c r="AE25986" s="3" t="s">
        <v>55</v>
      </c>
      <c r="AF25986" s="3" t="s">
        <v>97</v>
      </c>
      <c r="AG25986" s="3" t="s">
        <v>38</v>
      </c>
      <c r="AH25986" s="3" t="s">
        <v>39667</v>
      </c>
    </row>
    <row r="25987" spans="1:34" x14ac:dyDescent="0.3">
      <c r="A25987" s="3" t="s">
        <v>44818</v>
      </c>
      <c r="B25987" s="11">
        <v>45915</v>
      </c>
      <c r="C25987" s="3" t="s">
        <v>44819</v>
      </c>
      <c r="D25987" s="3" t="s">
        <v>33</v>
      </c>
      <c r="E25987" s="3" t="s">
        <v>1865</v>
      </c>
      <c r="F25987" s="3" t="s">
        <v>3687</v>
      </c>
      <c r="G25987" s="3" t="s">
        <v>35</v>
      </c>
      <c r="H25987" s="3" t="s">
        <v>3688</v>
      </c>
      <c r="I25987" s="3" t="s">
        <v>36</v>
      </c>
      <c r="J25987" s="3" t="s">
        <v>49</v>
      </c>
      <c r="K25987" s="3">
        <v>20000</v>
      </c>
      <c r="L25987" s="11">
        <v>45946</v>
      </c>
      <c r="M25987" s="3">
        <v>31</v>
      </c>
      <c r="N25987" s="3" t="s">
        <v>3687</v>
      </c>
      <c r="O25987" s="3" t="s">
        <v>1866</v>
      </c>
      <c r="P25987" s="3">
        <v>620000</v>
      </c>
      <c r="Q25987" s="3" t="s">
        <v>151</v>
      </c>
      <c r="R25987" s="3" t="s">
        <v>67</v>
      </c>
      <c r="S25987" s="3" t="s">
        <v>27161</v>
      </c>
      <c r="T25987" s="3" t="s">
        <v>52</v>
      </c>
      <c r="U25987" s="3" t="s">
        <v>42</v>
      </c>
      <c r="V25987" s="3">
        <v>2.9</v>
      </c>
      <c r="W25987" s="3" t="s">
        <v>53</v>
      </c>
      <c r="X25987" s="3">
        <v>45915</v>
      </c>
      <c r="Y25987" s="3">
        <v>1</v>
      </c>
      <c r="Z25987" s="3" t="s">
        <v>38</v>
      </c>
      <c r="AA25987" s="11">
        <v>45946</v>
      </c>
      <c r="AB25987" s="11">
        <v>45946</v>
      </c>
      <c r="AC25987" s="3">
        <v>0</v>
      </c>
      <c r="AD25987" s="3" t="s">
        <v>54</v>
      </c>
      <c r="AE25987" s="3" t="s">
        <v>55</v>
      </c>
      <c r="AF25987" s="3" t="s">
        <v>97</v>
      </c>
      <c r="AG25987" s="3" t="s">
        <v>38</v>
      </c>
      <c r="AH25987" s="3" t="s">
        <v>39667</v>
      </c>
    </row>
    <row r="25988" spans="1:34" x14ac:dyDescent="0.3">
      <c r="A25988" s="3" t="s">
        <v>44820</v>
      </c>
      <c r="B25988" s="11">
        <v>45915</v>
      </c>
      <c r="C25988" s="3" t="s">
        <v>44821</v>
      </c>
      <c r="D25988" s="3" t="s">
        <v>33</v>
      </c>
      <c r="E25988" s="3" t="s">
        <v>1865</v>
      </c>
      <c r="F25988" s="3" t="s">
        <v>3687</v>
      </c>
      <c r="G25988" s="3" t="s">
        <v>35</v>
      </c>
      <c r="H25988" s="3" t="s">
        <v>3688</v>
      </c>
      <c r="I25988" s="3" t="s">
        <v>36</v>
      </c>
      <c r="J25988" s="3" t="s">
        <v>49</v>
      </c>
      <c r="K25988" s="3">
        <v>20000</v>
      </c>
      <c r="L25988" s="11">
        <v>45954</v>
      </c>
      <c r="M25988" s="3">
        <v>39</v>
      </c>
      <c r="N25988" s="3" t="s">
        <v>3687</v>
      </c>
      <c r="O25988" s="3" t="s">
        <v>1866</v>
      </c>
      <c r="P25988" s="3">
        <v>780000</v>
      </c>
      <c r="Q25988" s="3" t="s">
        <v>151</v>
      </c>
      <c r="R25988" s="3" t="s">
        <v>67</v>
      </c>
      <c r="S25988" s="3" t="s">
        <v>27161</v>
      </c>
      <c r="T25988" s="3" t="s">
        <v>52</v>
      </c>
      <c r="U25988" s="3" t="s">
        <v>42</v>
      </c>
      <c r="V25988" s="3">
        <v>2.9</v>
      </c>
      <c r="W25988" s="3" t="s">
        <v>53</v>
      </c>
      <c r="X25988" s="3">
        <v>45915</v>
      </c>
      <c r="Y25988" s="3">
        <v>1</v>
      </c>
      <c r="Z25988" s="3" t="s">
        <v>38</v>
      </c>
      <c r="AA25988" s="11">
        <v>45953</v>
      </c>
      <c r="AB25988" s="11">
        <v>45954</v>
      </c>
      <c r="AC25988" s="3">
        <v>1</v>
      </c>
      <c r="AD25988" s="3" t="s">
        <v>54</v>
      </c>
      <c r="AE25988" s="3" t="s">
        <v>68</v>
      </c>
      <c r="AF25988" s="3" t="s">
        <v>97</v>
      </c>
      <c r="AG25988" s="3" t="s">
        <v>38</v>
      </c>
      <c r="AH25988" s="3" t="s">
        <v>39667</v>
      </c>
    </row>
    <row r="25989" spans="1:34" x14ac:dyDescent="0.3">
      <c r="A25989" s="3" t="s">
        <v>50064</v>
      </c>
      <c r="B25989" s="11">
        <v>45915</v>
      </c>
      <c r="C25989" s="3" t="s">
        <v>50065</v>
      </c>
      <c r="D25989" s="3" t="s">
        <v>33</v>
      </c>
      <c r="E25989" s="3" t="s">
        <v>1865</v>
      </c>
      <c r="F25989" s="3" t="s">
        <v>3687</v>
      </c>
      <c r="G25989" s="3" t="s">
        <v>35</v>
      </c>
      <c r="H25989" s="3" t="s">
        <v>3688</v>
      </c>
      <c r="I25989" s="3" t="s">
        <v>36</v>
      </c>
      <c r="J25989" s="3" t="s">
        <v>49</v>
      </c>
      <c r="K25989" s="3">
        <v>20000</v>
      </c>
      <c r="L25989" s="11">
        <v>45964</v>
      </c>
      <c r="M25989" s="3">
        <v>49</v>
      </c>
      <c r="N25989" s="3" t="s">
        <v>3687</v>
      </c>
      <c r="O25989" s="3" t="s">
        <v>1866</v>
      </c>
      <c r="P25989" s="3">
        <v>980000</v>
      </c>
      <c r="Q25989" s="3" t="s">
        <v>151</v>
      </c>
      <c r="R25989" s="3" t="s">
        <v>67</v>
      </c>
      <c r="S25989" s="3" t="s">
        <v>27161</v>
      </c>
      <c r="T25989" s="3" t="s">
        <v>52</v>
      </c>
      <c r="U25989" s="3" t="s">
        <v>42</v>
      </c>
      <c r="V25989" s="3">
        <v>2.9</v>
      </c>
      <c r="W25989" s="3" t="s">
        <v>53</v>
      </c>
      <c r="X25989" s="3">
        <v>45915</v>
      </c>
      <c r="Y25989" s="3">
        <v>1</v>
      </c>
      <c r="Z25989" s="3" t="s">
        <v>38</v>
      </c>
      <c r="AA25989" s="11">
        <v>45960</v>
      </c>
      <c r="AB25989" s="11">
        <v>45964</v>
      </c>
      <c r="AC25989" s="3">
        <v>4</v>
      </c>
      <c r="AD25989" s="3" t="s">
        <v>44</v>
      </c>
      <c r="AF25989" s="3" t="s">
        <v>97</v>
      </c>
      <c r="AG25989" s="3" t="s">
        <v>38</v>
      </c>
      <c r="AH25989" s="3" t="s">
        <v>39667</v>
      </c>
    </row>
    <row r="25990" spans="1:34" x14ac:dyDescent="0.3">
      <c r="A25990" s="3" t="s">
        <v>50066</v>
      </c>
      <c r="B25990" s="11">
        <v>45939</v>
      </c>
      <c r="C25990" s="3" t="s">
        <v>50067</v>
      </c>
      <c r="D25990" s="3" t="s">
        <v>33</v>
      </c>
      <c r="E25990" s="3" t="s">
        <v>1865</v>
      </c>
      <c r="F25990" s="3" t="s">
        <v>3687</v>
      </c>
      <c r="G25990" s="3" t="s">
        <v>35</v>
      </c>
      <c r="H25990" s="3" t="s">
        <v>3688</v>
      </c>
      <c r="I25990" s="3" t="s">
        <v>36</v>
      </c>
      <c r="J25990" s="3" t="s">
        <v>49</v>
      </c>
      <c r="K25990" s="3">
        <v>20000</v>
      </c>
      <c r="L25990" s="11">
        <v>45966</v>
      </c>
      <c r="M25990" s="3">
        <v>27</v>
      </c>
      <c r="N25990" s="3" t="s">
        <v>3687</v>
      </c>
      <c r="O25990" s="3" t="s">
        <v>1866</v>
      </c>
      <c r="P25990" s="3">
        <v>540000</v>
      </c>
      <c r="Q25990" s="3" t="s">
        <v>151</v>
      </c>
      <c r="R25990" s="3" t="s">
        <v>67</v>
      </c>
      <c r="S25990" s="3" t="s">
        <v>27161</v>
      </c>
      <c r="T25990" s="3" t="s">
        <v>52</v>
      </c>
      <c r="U25990" s="3" t="s">
        <v>42</v>
      </c>
      <c r="V25990" s="3">
        <v>2.4500000000000002</v>
      </c>
      <c r="W25990" s="3" t="s">
        <v>53</v>
      </c>
      <c r="X25990" s="3">
        <v>45939</v>
      </c>
      <c r="Y25990" s="3">
        <v>1</v>
      </c>
      <c r="Z25990" s="3" t="s">
        <v>38</v>
      </c>
      <c r="AA25990" s="11">
        <v>45966</v>
      </c>
      <c r="AB25990" s="11">
        <v>45966</v>
      </c>
      <c r="AC25990" s="3">
        <v>0</v>
      </c>
      <c r="AD25990" s="3" t="s">
        <v>54</v>
      </c>
      <c r="AE25990" s="3" t="s">
        <v>55</v>
      </c>
      <c r="AF25990" s="3" t="s">
        <v>97</v>
      </c>
      <c r="AG25990" s="3" t="s">
        <v>38</v>
      </c>
      <c r="AH25990" s="3" t="s">
        <v>39667</v>
      </c>
    </row>
    <row r="25991" spans="1:34" x14ac:dyDescent="0.3">
      <c r="A25991" s="3" t="s">
        <v>50068</v>
      </c>
      <c r="B25991" s="11">
        <v>45939</v>
      </c>
      <c r="C25991" s="3" t="s">
        <v>50069</v>
      </c>
      <c r="D25991" s="3" t="s">
        <v>33</v>
      </c>
      <c r="E25991" s="3" t="s">
        <v>1865</v>
      </c>
      <c r="F25991" s="3" t="s">
        <v>3687</v>
      </c>
      <c r="G25991" s="3" t="s">
        <v>35</v>
      </c>
      <c r="H25991" s="3" t="s">
        <v>3688</v>
      </c>
      <c r="I25991" s="3" t="s">
        <v>36</v>
      </c>
      <c r="J25991" s="3" t="s">
        <v>49</v>
      </c>
      <c r="K25991" s="3">
        <v>20000</v>
      </c>
      <c r="L25991" s="11">
        <v>45972</v>
      </c>
      <c r="M25991" s="3">
        <v>33</v>
      </c>
      <c r="N25991" s="3" t="s">
        <v>3687</v>
      </c>
      <c r="O25991" s="3" t="s">
        <v>1866</v>
      </c>
      <c r="P25991" s="3">
        <v>660000</v>
      </c>
      <c r="Q25991" s="3" t="s">
        <v>151</v>
      </c>
      <c r="R25991" s="3" t="s">
        <v>67</v>
      </c>
      <c r="S25991" s="3" t="s">
        <v>27161</v>
      </c>
      <c r="T25991" s="3" t="s">
        <v>52</v>
      </c>
      <c r="U25991" s="3" t="s">
        <v>42</v>
      </c>
      <c r="V25991" s="3">
        <v>2.4500000000000002</v>
      </c>
      <c r="W25991" s="3" t="s">
        <v>53</v>
      </c>
      <c r="X25991" s="3">
        <v>45939</v>
      </c>
      <c r="Y25991" s="3">
        <v>1</v>
      </c>
      <c r="Z25991" s="3" t="s">
        <v>38</v>
      </c>
      <c r="AA25991" s="11">
        <v>45972</v>
      </c>
      <c r="AB25991" s="11">
        <v>45972</v>
      </c>
      <c r="AC25991" s="3">
        <v>0</v>
      </c>
      <c r="AD25991" s="3" t="s">
        <v>54</v>
      </c>
      <c r="AE25991" s="3" t="s">
        <v>55</v>
      </c>
      <c r="AF25991" s="3" t="s">
        <v>97</v>
      </c>
      <c r="AG25991" s="3" t="s">
        <v>38</v>
      </c>
      <c r="AH25991" s="3" t="s">
        <v>39667</v>
      </c>
    </row>
    <row r="25992" spans="1:34" x14ac:dyDescent="0.3">
      <c r="A25992" s="3" t="s">
        <v>50070</v>
      </c>
      <c r="B25992" s="11">
        <v>45939</v>
      </c>
      <c r="C25992" s="3" t="s">
        <v>50071</v>
      </c>
      <c r="D25992" s="3" t="s">
        <v>33</v>
      </c>
      <c r="E25992" s="3" t="s">
        <v>1865</v>
      </c>
      <c r="F25992" s="3" t="s">
        <v>3687</v>
      </c>
      <c r="G25992" s="3" t="s">
        <v>35</v>
      </c>
      <c r="H25992" s="3" t="s">
        <v>3688</v>
      </c>
      <c r="I25992" s="3" t="s">
        <v>36</v>
      </c>
      <c r="J25992" s="3" t="s">
        <v>49</v>
      </c>
      <c r="K25992" s="3">
        <v>20000</v>
      </c>
      <c r="L25992" s="11">
        <v>45978</v>
      </c>
      <c r="M25992" s="3">
        <v>39</v>
      </c>
      <c r="N25992" s="3" t="s">
        <v>3687</v>
      </c>
      <c r="O25992" s="3" t="s">
        <v>1866</v>
      </c>
      <c r="P25992" s="3">
        <v>780000</v>
      </c>
      <c r="Q25992" s="3" t="s">
        <v>151</v>
      </c>
      <c r="R25992" s="3" t="s">
        <v>67</v>
      </c>
      <c r="S25992" s="3" t="s">
        <v>27161</v>
      </c>
      <c r="T25992" s="3" t="s">
        <v>52</v>
      </c>
      <c r="U25992" s="3" t="s">
        <v>42</v>
      </c>
      <c r="V25992" s="3">
        <v>2.4500000000000002</v>
      </c>
      <c r="W25992" s="3" t="s">
        <v>53</v>
      </c>
      <c r="X25992" s="3">
        <v>45939</v>
      </c>
      <c r="Y25992" s="3">
        <v>1</v>
      </c>
      <c r="Z25992" s="3" t="s">
        <v>38</v>
      </c>
      <c r="AA25992" s="11">
        <v>45978</v>
      </c>
      <c r="AB25992" s="11">
        <v>45978</v>
      </c>
      <c r="AC25992" s="3">
        <v>0</v>
      </c>
      <c r="AD25992" s="3" t="s">
        <v>54</v>
      </c>
      <c r="AE25992" s="3" t="s">
        <v>55</v>
      </c>
      <c r="AF25992" s="3" t="s">
        <v>97</v>
      </c>
      <c r="AG25992" s="3" t="s">
        <v>38</v>
      </c>
      <c r="AH25992" s="3" t="s">
        <v>39667</v>
      </c>
    </row>
    <row r="25993" spans="1:34" x14ac:dyDescent="0.3">
      <c r="A25993" s="3" t="s">
        <v>50072</v>
      </c>
      <c r="B25993" s="11">
        <v>45939</v>
      </c>
      <c r="C25993" s="3" t="s">
        <v>50073</v>
      </c>
      <c r="D25993" s="3" t="s">
        <v>33</v>
      </c>
      <c r="E25993" s="3" t="s">
        <v>1865</v>
      </c>
      <c r="F25993" s="3" t="s">
        <v>3687</v>
      </c>
      <c r="G25993" s="3" t="s">
        <v>35</v>
      </c>
      <c r="H25993" s="3" t="s">
        <v>3688</v>
      </c>
      <c r="I25993" s="3" t="s">
        <v>36</v>
      </c>
      <c r="J25993" s="3" t="s">
        <v>49</v>
      </c>
      <c r="K25993" s="3">
        <v>20000</v>
      </c>
      <c r="L25993" s="11">
        <v>45985</v>
      </c>
      <c r="M25993" s="3">
        <v>46</v>
      </c>
      <c r="N25993" s="3" t="s">
        <v>3687</v>
      </c>
      <c r="O25993" s="3" t="s">
        <v>1866</v>
      </c>
      <c r="P25993" s="3">
        <v>920000</v>
      </c>
      <c r="Q25993" s="3" t="s">
        <v>151</v>
      </c>
      <c r="R25993" s="3" t="s">
        <v>67</v>
      </c>
      <c r="S25993" s="3" t="s">
        <v>27161</v>
      </c>
      <c r="T25993" s="3" t="s">
        <v>52</v>
      </c>
      <c r="U25993" s="3" t="s">
        <v>42</v>
      </c>
      <c r="V25993" s="3">
        <v>2.4500000000000002</v>
      </c>
      <c r="W25993" s="3" t="s">
        <v>53</v>
      </c>
      <c r="X25993" s="3">
        <v>45939</v>
      </c>
      <c r="Y25993" s="3">
        <v>1</v>
      </c>
      <c r="Z25993" s="3" t="s">
        <v>38</v>
      </c>
      <c r="AA25993" s="11">
        <v>45985</v>
      </c>
      <c r="AB25993" s="11">
        <v>45985</v>
      </c>
      <c r="AC25993" s="3">
        <v>0</v>
      </c>
      <c r="AD25993" s="3" t="s">
        <v>54</v>
      </c>
      <c r="AE25993" s="3" t="s">
        <v>55</v>
      </c>
      <c r="AF25993" s="3" t="s">
        <v>97</v>
      </c>
      <c r="AG25993" s="3" t="s">
        <v>38</v>
      </c>
      <c r="AH25993" s="3" t="s">
        <v>39667</v>
      </c>
    </row>
    <row r="25994" spans="1:34" x14ac:dyDescent="0.3">
      <c r="A25994" s="3" t="s">
        <v>50074</v>
      </c>
      <c r="B25994" s="11">
        <v>45972</v>
      </c>
      <c r="C25994" s="3" t="s">
        <v>50075</v>
      </c>
      <c r="D25994" s="3" t="s">
        <v>33</v>
      </c>
      <c r="E25994" s="3" t="s">
        <v>1865</v>
      </c>
      <c r="F25994" s="3" t="s">
        <v>3687</v>
      </c>
      <c r="G25994" s="3" t="s">
        <v>35</v>
      </c>
      <c r="H25994" s="3" t="s">
        <v>3688</v>
      </c>
      <c r="I25994" s="3" t="s">
        <v>36</v>
      </c>
      <c r="J25994" s="3" t="s">
        <v>49</v>
      </c>
      <c r="K25994" s="3">
        <v>20000</v>
      </c>
      <c r="L25994" s="11">
        <v>45982</v>
      </c>
      <c r="M25994" s="3">
        <v>10</v>
      </c>
      <c r="N25994" s="3" t="s">
        <v>3687</v>
      </c>
      <c r="O25994" s="3" t="s">
        <v>1866</v>
      </c>
      <c r="P25994" s="3">
        <v>200000</v>
      </c>
      <c r="Q25994" s="3" t="s">
        <v>151</v>
      </c>
      <c r="R25994" s="3" t="s">
        <v>67</v>
      </c>
      <c r="S25994" s="3" t="s">
        <v>27161</v>
      </c>
      <c r="T25994" s="3" t="s">
        <v>52</v>
      </c>
      <c r="U25994" s="3" t="s">
        <v>42</v>
      </c>
      <c r="V25994" s="3">
        <v>2.4500000000000002</v>
      </c>
      <c r="W25994" s="3" t="s">
        <v>53</v>
      </c>
      <c r="X25994" s="3">
        <v>45972</v>
      </c>
      <c r="Y25994" s="3">
        <v>1</v>
      </c>
      <c r="Z25994" s="3" t="s">
        <v>38</v>
      </c>
      <c r="AA25994" s="11">
        <v>45981</v>
      </c>
      <c r="AB25994" s="11">
        <v>45982</v>
      </c>
      <c r="AC25994" s="3">
        <v>1</v>
      </c>
      <c r="AD25994" s="3" t="s">
        <v>54</v>
      </c>
      <c r="AE25994" s="3" t="s">
        <v>68</v>
      </c>
      <c r="AF25994" s="3" t="s">
        <v>97</v>
      </c>
      <c r="AG25994" s="3" t="s">
        <v>38</v>
      </c>
      <c r="AH25994" s="3" t="s">
        <v>39667</v>
      </c>
    </row>
    <row r="25995" spans="1:34" x14ac:dyDescent="0.3">
      <c r="A25995" s="3" t="s">
        <v>54509</v>
      </c>
      <c r="B25995" s="11">
        <v>45972</v>
      </c>
      <c r="C25995" s="3" t="s">
        <v>54510</v>
      </c>
      <c r="D25995" s="3" t="s">
        <v>33</v>
      </c>
      <c r="E25995" s="3" t="s">
        <v>1865</v>
      </c>
      <c r="F25995" s="3" t="s">
        <v>3687</v>
      </c>
      <c r="G25995" s="3" t="s">
        <v>35</v>
      </c>
      <c r="H25995" s="3" t="s">
        <v>3688</v>
      </c>
      <c r="I25995" s="3" t="s">
        <v>36</v>
      </c>
      <c r="J25995" s="3" t="s">
        <v>49</v>
      </c>
      <c r="K25995" s="3">
        <v>20000</v>
      </c>
      <c r="L25995" s="11">
        <v>45994</v>
      </c>
      <c r="M25995" s="3">
        <v>22</v>
      </c>
      <c r="N25995" s="3" t="s">
        <v>3687</v>
      </c>
      <c r="O25995" s="3" t="s">
        <v>1866</v>
      </c>
      <c r="P25995" s="3">
        <v>440000</v>
      </c>
      <c r="Q25995" s="3" t="s">
        <v>151</v>
      </c>
      <c r="R25995" s="3" t="s">
        <v>67</v>
      </c>
      <c r="S25995" s="3" t="s">
        <v>27161</v>
      </c>
      <c r="T25995" s="3" t="s">
        <v>52</v>
      </c>
      <c r="U25995" s="3" t="s">
        <v>42</v>
      </c>
      <c r="V25995" s="3">
        <v>2.4500000000000002</v>
      </c>
      <c r="W25995" s="3" t="s">
        <v>53</v>
      </c>
      <c r="X25995" s="3">
        <v>45972</v>
      </c>
      <c r="Y25995" s="3">
        <v>1</v>
      </c>
      <c r="Z25995" s="3" t="s">
        <v>38</v>
      </c>
      <c r="AA25995" s="11">
        <v>45992</v>
      </c>
      <c r="AB25995" s="11">
        <v>45994</v>
      </c>
      <c r="AC25995" s="3">
        <v>2</v>
      </c>
      <c r="AD25995" s="3" t="s">
        <v>54</v>
      </c>
      <c r="AE25995" s="3" t="s">
        <v>68</v>
      </c>
      <c r="AF25995" s="3" t="s">
        <v>97</v>
      </c>
      <c r="AG25995" s="3" t="s">
        <v>38</v>
      </c>
      <c r="AH25995" s="3" t="s">
        <v>39667</v>
      </c>
    </row>
    <row r="25996" spans="1:34" x14ac:dyDescent="0.3">
      <c r="A25996" s="3" t="s">
        <v>54511</v>
      </c>
      <c r="B25996" s="11">
        <v>45972</v>
      </c>
      <c r="C25996" s="3" t="s">
        <v>54512</v>
      </c>
      <c r="D25996" s="3" t="s">
        <v>33</v>
      </c>
      <c r="E25996" s="3" t="s">
        <v>1865</v>
      </c>
      <c r="F25996" s="3" t="s">
        <v>3687</v>
      </c>
      <c r="G25996" s="3" t="s">
        <v>35</v>
      </c>
      <c r="H25996" s="3" t="s">
        <v>3688</v>
      </c>
      <c r="I25996" s="3" t="s">
        <v>36</v>
      </c>
      <c r="J25996" s="3" t="s">
        <v>49</v>
      </c>
      <c r="K25996" s="3">
        <v>20000</v>
      </c>
      <c r="L25996" s="11">
        <v>45996</v>
      </c>
      <c r="M25996" s="3">
        <v>24</v>
      </c>
      <c r="N25996" s="3" t="s">
        <v>3687</v>
      </c>
      <c r="O25996" s="3" t="s">
        <v>1866</v>
      </c>
      <c r="P25996" s="3">
        <v>480000</v>
      </c>
      <c r="Q25996" s="3" t="s">
        <v>151</v>
      </c>
      <c r="R25996" s="3" t="s">
        <v>67</v>
      </c>
      <c r="S25996" s="3" t="s">
        <v>27161</v>
      </c>
      <c r="T25996" s="3" t="s">
        <v>52</v>
      </c>
      <c r="U25996" s="3" t="s">
        <v>42</v>
      </c>
      <c r="V25996" s="3">
        <v>2.4500000000000002</v>
      </c>
      <c r="W25996" s="3" t="s">
        <v>53</v>
      </c>
      <c r="X25996" s="3">
        <v>45972</v>
      </c>
      <c r="Y25996" s="3">
        <v>1</v>
      </c>
      <c r="Z25996" s="3" t="s">
        <v>38</v>
      </c>
      <c r="AA25996" s="11">
        <v>45996</v>
      </c>
      <c r="AB25996" s="11">
        <v>45996</v>
      </c>
      <c r="AC25996" s="3">
        <v>0</v>
      </c>
      <c r="AD25996" s="3" t="s">
        <v>54</v>
      </c>
      <c r="AE25996" s="3" t="s">
        <v>55</v>
      </c>
      <c r="AF25996" s="3" t="s">
        <v>97</v>
      </c>
      <c r="AG25996" s="3" t="s">
        <v>38</v>
      </c>
      <c r="AH25996" s="3" t="s">
        <v>39667</v>
      </c>
    </row>
    <row r="25997" spans="1:34" x14ac:dyDescent="0.3">
      <c r="A25997" s="3" t="s">
        <v>54513</v>
      </c>
      <c r="B25997" s="11">
        <v>45972</v>
      </c>
      <c r="C25997" s="3" t="s">
        <v>54514</v>
      </c>
      <c r="D25997" s="3" t="s">
        <v>33</v>
      </c>
      <c r="E25997" s="3" t="s">
        <v>1865</v>
      </c>
      <c r="F25997" s="3" t="s">
        <v>3687</v>
      </c>
      <c r="G25997" s="3" t="s">
        <v>35</v>
      </c>
      <c r="H25997" s="3" t="s">
        <v>3688</v>
      </c>
      <c r="I25997" s="3" t="s">
        <v>36</v>
      </c>
      <c r="J25997" s="3" t="s">
        <v>49</v>
      </c>
      <c r="K25997" s="3">
        <v>20000</v>
      </c>
      <c r="L25997" s="11">
        <v>46002</v>
      </c>
      <c r="M25997" s="3">
        <v>30</v>
      </c>
      <c r="N25997" s="3" t="s">
        <v>3687</v>
      </c>
      <c r="O25997" s="3" t="s">
        <v>1866</v>
      </c>
      <c r="P25997" s="3">
        <v>600000</v>
      </c>
      <c r="Q25997" s="3" t="s">
        <v>151</v>
      </c>
      <c r="R25997" s="3" t="s">
        <v>67</v>
      </c>
      <c r="S25997" s="3" t="s">
        <v>27161</v>
      </c>
      <c r="T25997" s="3" t="s">
        <v>52</v>
      </c>
      <c r="U25997" s="3" t="s">
        <v>42</v>
      </c>
      <c r="V25997" s="3">
        <v>2.4500000000000002</v>
      </c>
      <c r="W25997" s="3" t="s">
        <v>53</v>
      </c>
      <c r="X25997" s="3">
        <v>45972</v>
      </c>
      <c r="Y25997" s="3">
        <v>1</v>
      </c>
      <c r="Z25997" s="3" t="s">
        <v>38</v>
      </c>
      <c r="AA25997" s="11">
        <v>46002</v>
      </c>
      <c r="AB25997" s="11">
        <v>46002</v>
      </c>
      <c r="AC25997" s="3">
        <v>0</v>
      </c>
      <c r="AD25997" s="3" t="s">
        <v>54</v>
      </c>
      <c r="AE25997" s="3" t="s">
        <v>55</v>
      </c>
      <c r="AF25997" s="3" t="s">
        <v>97</v>
      </c>
      <c r="AG25997" s="3" t="s">
        <v>38</v>
      </c>
      <c r="AH25997" s="3" t="s">
        <v>39667</v>
      </c>
    </row>
    <row r="25998" spans="1:34" x14ac:dyDescent="0.3">
      <c r="A25998" s="3" t="s">
        <v>54515</v>
      </c>
      <c r="B25998" s="11">
        <v>45972</v>
      </c>
      <c r="C25998" s="3" t="s">
        <v>54516</v>
      </c>
      <c r="D25998" s="3" t="s">
        <v>33</v>
      </c>
      <c r="E25998" s="3" t="s">
        <v>1865</v>
      </c>
      <c r="F25998" s="3" t="s">
        <v>3687</v>
      </c>
      <c r="G25998" s="3" t="s">
        <v>35</v>
      </c>
      <c r="H25998" s="3" t="s">
        <v>3688</v>
      </c>
      <c r="I25998" s="3" t="s">
        <v>36</v>
      </c>
      <c r="J25998" s="3" t="s">
        <v>49</v>
      </c>
      <c r="K25998" s="3">
        <v>20000</v>
      </c>
      <c r="L25998" s="11">
        <v>46008</v>
      </c>
      <c r="M25998" s="3">
        <v>36</v>
      </c>
      <c r="N25998" s="3" t="s">
        <v>3687</v>
      </c>
      <c r="O25998" s="3" t="s">
        <v>1866</v>
      </c>
      <c r="P25998" s="3">
        <v>720000</v>
      </c>
      <c r="Q25998" s="3" t="s">
        <v>151</v>
      </c>
      <c r="R25998" s="3" t="s">
        <v>67</v>
      </c>
      <c r="S25998" s="3" t="s">
        <v>27161</v>
      </c>
      <c r="T25998" s="3" t="s">
        <v>52</v>
      </c>
      <c r="U25998" s="3" t="s">
        <v>42</v>
      </c>
      <c r="V25998" s="3">
        <v>2.4500000000000002</v>
      </c>
      <c r="W25998" s="3" t="s">
        <v>53</v>
      </c>
      <c r="X25998" s="3">
        <v>45972</v>
      </c>
      <c r="Y25998" s="3">
        <v>1</v>
      </c>
      <c r="Z25998" s="3" t="s">
        <v>38</v>
      </c>
      <c r="AA25998" s="11">
        <v>46008</v>
      </c>
      <c r="AB25998" s="11">
        <v>46008</v>
      </c>
      <c r="AC25998" s="3">
        <v>0</v>
      </c>
      <c r="AD25998" s="3" t="s">
        <v>54</v>
      </c>
      <c r="AE25998" s="3" t="s">
        <v>55</v>
      </c>
      <c r="AF25998" s="3" t="s">
        <v>97</v>
      </c>
      <c r="AG25998" s="3" t="s">
        <v>38</v>
      </c>
      <c r="AH25998" s="3" t="s">
        <v>39667</v>
      </c>
    </row>
    <row r="25999" spans="1:34" x14ac:dyDescent="0.3">
      <c r="A25999" s="3" t="s">
        <v>12504</v>
      </c>
      <c r="B25999" s="11">
        <v>45692</v>
      </c>
      <c r="C25999" s="3" t="s">
        <v>12505</v>
      </c>
      <c r="D25999" s="3" t="s">
        <v>33</v>
      </c>
      <c r="E25999" s="3" t="s">
        <v>158</v>
      </c>
      <c r="F25999" s="3" t="s">
        <v>373</v>
      </c>
      <c r="G25999" s="3" t="s">
        <v>35</v>
      </c>
      <c r="H25999" s="3" t="s">
        <v>3690</v>
      </c>
      <c r="I25999" s="3" t="s">
        <v>36</v>
      </c>
      <c r="J25999" s="3" t="s">
        <v>94</v>
      </c>
      <c r="K25999" s="3">
        <v>20000</v>
      </c>
      <c r="L25999" s="11">
        <v>45762</v>
      </c>
      <c r="M25999" s="3">
        <v>70</v>
      </c>
      <c r="N25999" s="3" t="s">
        <v>373</v>
      </c>
      <c r="O25999" s="3" t="s">
        <v>162</v>
      </c>
      <c r="P25999" s="3">
        <v>1400000</v>
      </c>
      <c r="Q25999" s="3" t="s">
        <v>163</v>
      </c>
      <c r="R25999" s="3" t="s">
        <v>67</v>
      </c>
      <c r="S25999" s="3" t="s">
        <v>96</v>
      </c>
      <c r="T25999" s="3" t="s">
        <v>52</v>
      </c>
      <c r="U25999" s="3" t="s">
        <v>42</v>
      </c>
      <c r="V25999" s="3">
        <v>0</v>
      </c>
      <c r="W25999" s="3" t="s">
        <v>53</v>
      </c>
      <c r="X25999" s="3">
        <v>45692</v>
      </c>
      <c r="Y25999" s="3">
        <v>1</v>
      </c>
      <c r="Z25999" s="3" t="s">
        <v>38</v>
      </c>
      <c r="AA25999" s="11">
        <v>45762</v>
      </c>
      <c r="AB25999" s="11">
        <v>45762</v>
      </c>
      <c r="AC25999" s="3">
        <v>0</v>
      </c>
      <c r="AD25999" s="3" t="s">
        <v>54</v>
      </c>
      <c r="AE25999" s="3" t="s">
        <v>55</v>
      </c>
      <c r="AF25999" s="3" t="s">
        <v>97</v>
      </c>
      <c r="AG25999" s="3" t="s">
        <v>38</v>
      </c>
      <c r="AH25999" s="3" t="s">
        <v>39667</v>
      </c>
    </row>
    <row r="26000" spans="1:34" x14ac:dyDescent="0.3">
      <c r="A26000" s="3" t="s">
        <v>12506</v>
      </c>
      <c r="B26000" s="11">
        <v>45692</v>
      </c>
      <c r="C26000" s="3" t="s">
        <v>12507</v>
      </c>
      <c r="D26000" s="3" t="s">
        <v>33</v>
      </c>
      <c r="E26000" s="3" t="s">
        <v>158</v>
      </c>
      <c r="F26000" s="3" t="s">
        <v>373</v>
      </c>
      <c r="G26000" s="3" t="s">
        <v>35</v>
      </c>
      <c r="H26000" s="3" t="s">
        <v>3690</v>
      </c>
      <c r="I26000" s="3" t="s">
        <v>36</v>
      </c>
      <c r="J26000" s="3" t="s">
        <v>526</v>
      </c>
      <c r="K26000" s="3">
        <v>10000</v>
      </c>
      <c r="L26000" s="11">
        <v>45754</v>
      </c>
      <c r="M26000" s="3">
        <v>62</v>
      </c>
      <c r="N26000" s="3" t="s">
        <v>373</v>
      </c>
      <c r="O26000" s="3" t="s">
        <v>162</v>
      </c>
      <c r="P26000" s="3">
        <v>620000</v>
      </c>
      <c r="Q26000" s="3" t="s">
        <v>163</v>
      </c>
      <c r="R26000" s="3" t="s">
        <v>67</v>
      </c>
      <c r="S26000" s="3" t="s">
        <v>528</v>
      </c>
      <c r="T26000" s="3" t="s">
        <v>52</v>
      </c>
      <c r="U26000" s="3" t="s">
        <v>42</v>
      </c>
      <c r="V26000" s="3">
        <v>0</v>
      </c>
      <c r="W26000" s="3" t="s">
        <v>53</v>
      </c>
      <c r="X26000" s="3">
        <v>45692</v>
      </c>
      <c r="Y26000" s="3">
        <v>1</v>
      </c>
      <c r="Z26000" s="3" t="s">
        <v>38</v>
      </c>
      <c r="AA26000" s="11">
        <v>45754</v>
      </c>
      <c r="AB26000" s="11">
        <v>45754</v>
      </c>
      <c r="AC26000" s="3">
        <v>0</v>
      </c>
      <c r="AD26000" s="3" t="s">
        <v>54</v>
      </c>
      <c r="AE26000" s="3" t="s">
        <v>55</v>
      </c>
      <c r="AF26000" s="3" t="s">
        <v>97</v>
      </c>
      <c r="AG26000" s="3" t="s">
        <v>38</v>
      </c>
      <c r="AH26000" s="3" t="s">
        <v>39667</v>
      </c>
    </row>
    <row r="26001" spans="1:34" x14ac:dyDescent="0.3">
      <c r="A26001" s="3" t="s">
        <v>7592</v>
      </c>
      <c r="B26001" s="11">
        <v>45692</v>
      </c>
      <c r="C26001" s="3" t="s">
        <v>7593</v>
      </c>
      <c r="D26001" s="3" t="s">
        <v>33</v>
      </c>
      <c r="E26001" s="3" t="s">
        <v>758</v>
      </c>
      <c r="F26001" s="3" t="s">
        <v>373</v>
      </c>
      <c r="G26001" s="3" t="s">
        <v>35</v>
      </c>
      <c r="H26001" s="3" t="s">
        <v>3689</v>
      </c>
      <c r="I26001" s="3" t="s">
        <v>36</v>
      </c>
      <c r="J26001" s="3" t="s">
        <v>102</v>
      </c>
      <c r="K26001" s="3">
        <v>2000</v>
      </c>
      <c r="L26001" s="11">
        <v>45741</v>
      </c>
      <c r="M26001" s="3">
        <v>49</v>
      </c>
      <c r="N26001" s="3" t="s">
        <v>38</v>
      </c>
      <c r="O26001" s="3" t="s">
        <v>760</v>
      </c>
      <c r="P26001" s="3">
        <v>98000</v>
      </c>
      <c r="Q26001" s="3" t="s">
        <v>74</v>
      </c>
      <c r="R26001" s="3" t="s">
        <v>67</v>
      </c>
      <c r="S26001" s="3" t="s">
        <v>105</v>
      </c>
      <c r="T26001" s="3" t="s">
        <v>52</v>
      </c>
      <c r="U26001" s="3" t="s">
        <v>42</v>
      </c>
      <c r="V26001" s="3">
        <v>0</v>
      </c>
      <c r="W26001" s="3" t="s">
        <v>53</v>
      </c>
      <c r="X26001" s="3">
        <v>45692</v>
      </c>
      <c r="Y26001" s="3">
        <v>1</v>
      </c>
      <c r="Z26001" s="3" t="s">
        <v>38</v>
      </c>
      <c r="AA26001" s="11">
        <v>45742</v>
      </c>
      <c r="AB26001" s="11">
        <v>45741</v>
      </c>
      <c r="AC26001" s="3">
        <v>-1</v>
      </c>
      <c r="AD26001" s="3" t="s">
        <v>54</v>
      </c>
      <c r="AE26001" s="3" t="s">
        <v>91</v>
      </c>
      <c r="AF26001" s="3" t="s">
        <v>97</v>
      </c>
      <c r="AG26001" s="3" t="s">
        <v>38</v>
      </c>
      <c r="AH26001" s="3" t="s">
        <v>39667</v>
      </c>
    </row>
    <row r="26002" spans="1:34" x14ac:dyDescent="0.3">
      <c r="A26002" s="3" t="s">
        <v>12508</v>
      </c>
      <c r="B26002" s="11">
        <v>45692</v>
      </c>
      <c r="C26002" s="3" t="s">
        <v>12509</v>
      </c>
      <c r="D26002" s="3" t="s">
        <v>33</v>
      </c>
      <c r="E26002" s="3" t="s">
        <v>158</v>
      </c>
      <c r="F26002" s="3" t="s">
        <v>373</v>
      </c>
      <c r="G26002" s="3" t="s">
        <v>35</v>
      </c>
      <c r="H26002" s="3" t="s">
        <v>3690</v>
      </c>
      <c r="I26002" s="3" t="s">
        <v>36</v>
      </c>
      <c r="J26002" s="3" t="s">
        <v>102</v>
      </c>
      <c r="K26002" s="3">
        <v>20000</v>
      </c>
      <c r="L26002" s="11">
        <v>45770</v>
      </c>
      <c r="M26002" s="3">
        <v>78</v>
      </c>
      <c r="N26002" s="3" t="s">
        <v>373</v>
      </c>
      <c r="O26002" s="3" t="s">
        <v>162</v>
      </c>
      <c r="P26002" s="3">
        <v>1560000</v>
      </c>
      <c r="Q26002" s="3" t="s">
        <v>163</v>
      </c>
      <c r="R26002" s="3" t="s">
        <v>67</v>
      </c>
      <c r="S26002" s="3" t="s">
        <v>105</v>
      </c>
      <c r="T26002" s="3" t="s">
        <v>52</v>
      </c>
      <c r="U26002" s="3" t="s">
        <v>42</v>
      </c>
      <c r="V26002" s="3">
        <v>0</v>
      </c>
      <c r="W26002" s="3" t="s">
        <v>53</v>
      </c>
      <c r="X26002" s="3">
        <v>45692</v>
      </c>
      <c r="Y26002" s="3">
        <v>1</v>
      </c>
      <c r="Z26002" s="3" t="s">
        <v>38</v>
      </c>
      <c r="AA26002" s="11">
        <v>45770</v>
      </c>
      <c r="AB26002" s="11">
        <v>45770</v>
      </c>
      <c r="AC26002" s="3">
        <v>0</v>
      </c>
      <c r="AD26002" s="3" t="s">
        <v>54</v>
      </c>
      <c r="AE26002" s="3" t="s">
        <v>55</v>
      </c>
      <c r="AF26002" s="3" t="s">
        <v>97</v>
      </c>
      <c r="AG26002" s="3" t="s">
        <v>38</v>
      </c>
      <c r="AH26002" s="3" t="s">
        <v>39667</v>
      </c>
    </row>
    <row r="26003" spans="1:34" x14ac:dyDescent="0.3">
      <c r="A26003" s="3" t="s">
        <v>12510</v>
      </c>
      <c r="B26003" s="11">
        <v>45699</v>
      </c>
      <c r="C26003" s="3" t="s">
        <v>12511</v>
      </c>
      <c r="D26003" s="3" t="s">
        <v>33</v>
      </c>
      <c r="E26003" s="3" t="s">
        <v>758</v>
      </c>
      <c r="F26003" s="3" t="s">
        <v>373</v>
      </c>
      <c r="G26003" s="3" t="s">
        <v>35</v>
      </c>
      <c r="H26003" s="3" t="s">
        <v>3689</v>
      </c>
      <c r="I26003" s="3" t="s">
        <v>36</v>
      </c>
      <c r="J26003" s="3" t="s">
        <v>336</v>
      </c>
      <c r="K26003" s="3">
        <v>10000</v>
      </c>
      <c r="L26003" s="11">
        <v>45776</v>
      </c>
      <c r="M26003" s="3">
        <v>77</v>
      </c>
      <c r="N26003" s="3" t="s">
        <v>38</v>
      </c>
      <c r="O26003" s="3" t="s">
        <v>760</v>
      </c>
      <c r="P26003" s="3">
        <v>770000</v>
      </c>
      <c r="Q26003" s="3" t="s">
        <v>74</v>
      </c>
      <c r="R26003" s="3" t="s">
        <v>67</v>
      </c>
      <c r="S26003" s="3" t="s">
        <v>339</v>
      </c>
      <c r="T26003" s="3" t="s">
        <v>52</v>
      </c>
      <c r="U26003" s="3" t="s">
        <v>42</v>
      </c>
      <c r="V26003" s="3">
        <v>0</v>
      </c>
      <c r="W26003" s="3" t="s">
        <v>53</v>
      </c>
      <c r="X26003" s="3">
        <v>45699</v>
      </c>
      <c r="Y26003" s="3">
        <v>1</v>
      </c>
      <c r="Z26003" s="3" t="s">
        <v>38</v>
      </c>
      <c r="AA26003" s="11">
        <v>45775</v>
      </c>
      <c r="AB26003" s="11">
        <v>45776</v>
      </c>
      <c r="AC26003" s="3">
        <v>1</v>
      </c>
      <c r="AD26003" s="3" t="s">
        <v>54</v>
      </c>
      <c r="AE26003" s="3" t="s">
        <v>68</v>
      </c>
      <c r="AF26003" s="3" t="s">
        <v>97</v>
      </c>
      <c r="AG26003" s="3" t="s">
        <v>38</v>
      </c>
      <c r="AH26003" s="3" t="s">
        <v>39667</v>
      </c>
    </row>
    <row r="26004" spans="1:34" x14ac:dyDescent="0.3">
      <c r="A26004" s="3" t="s">
        <v>17959</v>
      </c>
      <c r="B26004" s="11">
        <v>45699</v>
      </c>
      <c r="C26004" s="3" t="s">
        <v>17960</v>
      </c>
      <c r="D26004" s="3" t="s">
        <v>33</v>
      </c>
      <c r="E26004" s="3" t="s">
        <v>758</v>
      </c>
      <c r="F26004" s="3" t="s">
        <v>373</v>
      </c>
      <c r="G26004" s="3" t="s">
        <v>35</v>
      </c>
      <c r="H26004" s="3" t="s">
        <v>3689</v>
      </c>
      <c r="I26004" s="3" t="s">
        <v>36</v>
      </c>
      <c r="J26004" s="3" t="s">
        <v>94</v>
      </c>
      <c r="K26004" s="3">
        <v>20000</v>
      </c>
      <c r="L26004" s="11">
        <v>45789</v>
      </c>
      <c r="M26004" s="3">
        <v>90</v>
      </c>
      <c r="N26004" s="3" t="s">
        <v>38</v>
      </c>
      <c r="O26004" s="3" t="s">
        <v>760</v>
      </c>
      <c r="P26004" s="3">
        <v>1800000</v>
      </c>
      <c r="Q26004" s="3" t="s">
        <v>74</v>
      </c>
      <c r="R26004" s="3" t="s">
        <v>67</v>
      </c>
      <c r="S26004" s="3" t="s">
        <v>96</v>
      </c>
      <c r="T26004" s="3" t="s">
        <v>52</v>
      </c>
      <c r="U26004" s="3" t="s">
        <v>42</v>
      </c>
      <c r="V26004" s="3">
        <v>0</v>
      </c>
      <c r="W26004" s="3" t="s">
        <v>53</v>
      </c>
      <c r="X26004" s="3">
        <v>45699</v>
      </c>
      <c r="Y26004" s="3">
        <v>1</v>
      </c>
      <c r="Z26004" s="3" t="s">
        <v>38</v>
      </c>
      <c r="AA26004" s="11">
        <v>45789</v>
      </c>
      <c r="AB26004" s="11">
        <v>45789</v>
      </c>
      <c r="AC26004" s="3">
        <v>0</v>
      </c>
      <c r="AD26004" s="3" t="s">
        <v>54</v>
      </c>
      <c r="AE26004" s="3" t="s">
        <v>55</v>
      </c>
      <c r="AF26004" s="3" t="s">
        <v>97</v>
      </c>
      <c r="AG26004" s="3" t="s">
        <v>38</v>
      </c>
      <c r="AH26004" s="3" t="s">
        <v>39667</v>
      </c>
    </row>
    <row r="26005" spans="1:34" x14ac:dyDescent="0.3">
      <c r="A26005" s="3" t="s">
        <v>7594</v>
      </c>
      <c r="B26005" s="11">
        <v>45699</v>
      </c>
      <c r="C26005" s="3" t="s">
        <v>7595</v>
      </c>
      <c r="D26005" s="3" t="s">
        <v>33</v>
      </c>
      <c r="E26005" s="3" t="s">
        <v>758</v>
      </c>
      <c r="F26005" s="3" t="s">
        <v>373</v>
      </c>
      <c r="G26005" s="3" t="s">
        <v>35</v>
      </c>
      <c r="H26005" s="3" t="s">
        <v>3689</v>
      </c>
      <c r="I26005" s="3" t="s">
        <v>36</v>
      </c>
      <c r="J26005" s="3" t="s">
        <v>526</v>
      </c>
      <c r="K26005" s="3">
        <v>10000</v>
      </c>
      <c r="L26005" s="11">
        <v>45734</v>
      </c>
      <c r="M26005" s="3">
        <v>35</v>
      </c>
      <c r="N26005" s="3" t="s">
        <v>38</v>
      </c>
      <c r="O26005" s="3" t="s">
        <v>760</v>
      </c>
      <c r="P26005" s="3">
        <v>350000</v>
      </c>
      <c r="Q26005" s="3" t="s">
        <v>74</v>
      </c>
      <c r="R26005" s="3" t="s">
        <v>67</v>
      </c>
      <c r="S26005" s="3" t="s">
        <v>528</v>
      </c>
      <c r="T26005" s="3" t="s">
        <v>52</v>
      </c>
      <c r="U26005" s="3" t="s">
        <v>42</v>
      </c>
      <c r="V26005" s="3">
        <v>0</v>
      </c>
      <c r="W26005" s="3" t="s">
        <v>53</v>
      </c>
      <c r="X26005" s="3">
        <v>45699</v>
      </c>
      <c r="Y26005" s="3">
        <v>1</v>
      </c>
      <c r="Z26005" s="3" t="s">
        <v>38</v>
      </c>
      <c r="AA26005" s="11">
        <v>45735</v>
      </c>
      <c r="AB26005" s="11">
        <v>45734</v>
      </c>
      <c r="AC26005" s="3">
        <v>-1</v>
      </c>
      <c r="AD26005" s="3" t="s">
        <v>54</v>
      </c>
      <c r="AE26005" s="3" t="s">
        <v>91</v>
      </c>
      <c r="AF26005" s="3" t="s">
        <v>97</v>
      </c>
      <c r="AG26005" s="3" t="s">
        <v>38</v>
      </c>
      <c r="AH26005" s="3" t="s">
        <v>39667</v>
      </c>
    </row>
    <row r="26006" spans="1:34" x14ac:dyDescent="0.3">
      <c r="A26006" s="3" t="s">
        <v>12512</v>
      </c>
      <c r="B26006" s="11">
        <v>45699</v>
      </c>
      <c r="C26006" s="3" t="s">
        <v>12513</v>
      </c>
      <c r="D26006" s="3" t="s">
        <v>33</v>
      </c>
      <c r="E26006" s="3" t="s">
        <v>758</v>
      </c>
      <c r="F26006" s="3" t="s">
        <v>373</v>
      </c>
      <c r="G26006" s="3" t="s">
        <v>35</v>
      </c>
      <c r="H26006" s="3" t="s">
        <v>3689</v>
      </c>
      <c r="I26006" s="3" t="s">
        <v>36</v>
      </c>
      <c r="J26006" s="3" t="s">
        <v>526</v>
      </c>
      <c r="K26006" s="3">
        <v>10000</v>
      </c>
      <c r="L26006" s="11">
        <v>45750</v>
      </c>
      <c r="M26006" s="3">
        <v>51</v>
      </c>
      <c r="N26006" s="3" t="s">
        <v>38</v>
      </c>
      <c r="O26006" s="3" t="s">
        <v>760</v>
      </c>
      <c r="P26006" s="3">
        <v>510000</v>
      </c>
      <c r="Q26006" s="3" t="s">
        <v>74</v>
      </c>
      <c r="R26006" s="3" t="s">
        <v>67</v>
      </c>
      <c r="S26006" s="3" t="s">
        <v>528</v>
      </c>
      <c r="T26006" s="3" t="s">
        <v>52</v>
      </c>
      <c r="U26006" s="3" t="s">
        <v>42</v>
      </c>
      <c r="V26006" s="3">
        <v>0</v>
      </c>
      <c r="W26006" s="3" t="s">
        <v>53</v>
      </c>
      <c r="X26006" s="3">
        <v>45699</v>
      </c>
      <c r="Y26006" s="3">
        <v>1</v>
      </c>
      <c r="Z26006" s="3" t="s">
        <v>38</v>
      </c>
      <c r="AA26006" s="11">
        <v>45749</v>
      </c>
      <c r="AB26006" s="11">
        <v>45750</v>
      </c>
      <c r="AC26006" s="3">
        <v>1</v>
      </c>
      <c r="AD26006" s="3" t="s">
        <v>54</v>
      </c>
      <c r="AE26006" s="3" t="s">
        <v>68</v>
      </c>
      <c r="AF26006" s="3" t="s">
        <v>97</v>
      </c>
      <c r="AG26006" s="3" t="s">
        <v>38</v>
      </c>
      <c r="AH26006" s="3" t="s">
        <v>39667</v>
      </c>
    </row>
    <row r="26007" spans="1:34" x14ac:dyDescent="0.3">
      <c r="A26007" s="3" t="s">
        <v>12514</v>
      </c>
      <c r="B26007" s="11">
        <v>45699</v>
      </c>
      <c r="C26007" s="3" t="s">
        <v>12515</v>
      </c>
      <c r="D26007" s="3" t="s">
        <v>33</v>
      </c>
      <c r="E26007" s="3" t="s">
        <v>758</v>
      </c>
      <c r="F26007" s="3" t="s">
        <v>373</v>
      </c>
      <c r="G26007" s="3" t="s">
        <v>35</v>
      </c>
      <c r="H26007" s="3" t="s">
        <v>3689</v>
      </c>
      <c r="I26007" s="3" t="s">
        <v>36</v>
      </c>
      <c r="J26007" s="3" t="s">
        <v>102</v>
      </c>
      <c r="K26007" s="3">
        <v>2000</v>
      </c>
      <c r="L26007" s="11">
        <v>45761</v>
      </c>
      <c r="M26007" s="3">
        <v>62</v>
      </c>
      <c r="N26007" s="3" t="s">
        <v>38</v>
      </c>
      <c r="O26007" s="3" t="s">
        <v>760</v>
      </c>
      <c r="P26007" s="3">
        <v>124000</v>
      </c>
      <c r="Q26007" s="3" t="s">
        <v>74</v>
      </c>
      <c r="R26007" s="3" t="s">
        <v>67</v>
      </c>
      <c r="S26007" s="3" t="s">
        <v>105</v>
      </c>
      <c r="T26007" s="3" t="s">
        <v>52</v>
      </c>
      <c r="U26007" s="3" t="s">
        <v>42</v>
      </c>
      <c r="V26007" s="3">
        <v>0</v>
      </c>
      <c r="W26007" s="3" t="s">
        <v>53</v>
      </c>
      <c r="X26007" s="3">
        <v>45699</v>
      </c>
      <c r="Y26007" s="3">
        <v>1</v>
      </c>
      <c r="Z26007" s="3" t="s">
        <v>38</v>
      </c>
      <c r="AA26007" s="11">
        <v>45761</v>
      </c>
      <c r="AB26007" s="11">
        <v>45761</v>
      </c>
      <c r="AC26007" s="3">
        <v>0</v>
      </c>
      <c r="AD26007" s="3" t="s">
        <v>54</v>
      </c>
      <c r="AE26007" s="3" t="s">
        <v>55</v>
      </c>
      <c r="AF26007" s="3" t="s">
        <v>97</v>
      </c>
      <c r="AG26007" s="3" t="s">
        <v>38</v>
      </c>
      <c r="AH26007" s="3" t="s">
        <v>39667</v>
      </c>
    </row>
    <row r="26008" spans="1:34" x14ac:dyDescent="0.3">
      <c r="A26008" s="3" t="s">
        <v>12516</v>
      </c>
      <c r="B26008" s="11">
        <v>45706</v>
      </c>
      <c r="C26008" s="3" t="s">
        <v>12517</v>
      </c>
      <c r="D26008" s="3" t="s">
        <v>33</v>
      </c>
      <c r="E26008" s="3" t="s">
        <v>758</v>
      </c>
      <c r="F26008" s="3" t="s">
        <v>373</v>
      </c>
      <c r="G26008" s="3" t="s">
        <v>35</v>
      </c>
      <c r="H26008" s="3" t="s">
        <v>3689</v>
      </c>
      <c r="I26008" s="3" t="s">
        <v>36</v>
      </c>
      <c r="J26008" s="3" t="s">
        <v>526</v>
      </c>
      <c r="K26008" s="3">
        <v>10000</v>
      </c>
      <c r="L26008" s="11">
        <v>45763</v>
      </c>
      <c r="M26008" s="3">
        <v>57</v>
      </c>
      <c r="N26008" s="3" t="s">
        <v>38</v>
      </c>
      <c r="O26008" s="3" t="s">
        <v>760</v>
      </c>
      <c r="P26008" s="3">
        <v>570000</v>
      </c>
      <c r="Q26008" s="3" t="s">
        <v>74</v>
      </c>
      <c r="R26008" s="3" t="s">
        <v>67</v>
      </c>
      <c r="S26008" s="3" t="s">
        <v>528</v>
      </c>
      <c r="T26008" s="3" t="s">
        <v>52</v>
      </c>
      <c r="U26008" s="3" t="s">
        <v>42</v>
      </c>
      <c r="V26008" s="3">
        <v>0</v>
      </c>
      <c r="W26008" s="3" t="s">
        <v>53</v>
      </c>
      <c r="X26008" s="3">
        <v>45706</v>
      </c>
      <c r="Y26008" s="3">
        <v>1</v>
      </c>
      <c r="Z26008" s="3" t="s">
        <v>38</v>
      </c>
      <c r="AA26008" s="11">
        <v>45762</v>
      </c>
      <c r="AB26008" s="11">
        <v>45763</v>
      </c>
      <c r="AC26008" s="3">
        <v>1</v>
      </c>
      <c r="AD26008" s="3" t="s">
        <v>54</v>
      </c>
      <c r="AE26008" s="3" t="s">
        <v>68</v>
      </c>
      <c r="AF26008" s="3" t="s">
        <v>97</v>
      </c>
      <c r="AG26008" s="3" t="s">
        <v>38</v>
      </c>
      <c r="AH26008" s="3" t="s">
        <v>39667</v>
      </c>
    </row>
    <row r="26009" spans="1:34" x14ac:dyDescent="0.3">
      <c r="A26009" s="3" t="s">
        <v>17961</v>
      </c>
      <c r="B26009" s="11">
        <v>45706</v>
      </c>
      <c r="C26009" s="3" t="s">
        <v>17962</v>
      </c>
      <c r="D26009" s="3" t="s">
        <v>33</v>
      </c>
      <c r="E26009" s="3" t="s">
        <v>758</v>
      </c>
      <c r="F26009" s="3" t="s">
        <v>373</v>
      </c>
      <c r="G26009" s="3" t="s">
        <v>35</v>
      </c>
      <c r="H26009" s="3" t="s">
        <v>3689</v>
      </c>
      <c r="I26009" s="3" t="s">
        <v>36</v>
      </c>
      <c r="J26009" s="3" t="s">
        <v>526</v>
      </c>
      <c r="K26009" s="3">
        <v>10000</v>
      </c>
      <c r="L26009" s="11">
        <v>45786</v>
      </c>
      <c r="M26009" s="3">
        <v>80</v>
      </c>
      <c r="N26009" s="3" t="s">
        <v>38</v>
      </c>
      <c r="O26009" s="3" t="s">
        <v>760</v>
      </c>
      <c r="P26009" s="3">
        <v>800000</v>
      </c>
      <c r="Q26009" s="3" t="s">
        <v>74</v>
      </c>
      <c r="R26009" s="3" t="s">
        <v>67</v>
      </c>
      <c r="S26009" s="3" t="s">
        <v>528</v>
      </c>
      <c r="T26009" s="3" t="s">
        <v>52</v>
      </c>
      <c r="U26009" s="3" t="s">
        <v>42</v>
      </c>
      <c r="V26009" s="3">
        <v>0</v>
      </c>
      <c r="W26009" s="3" t="s">
        <v>53</v>
      </c>
      <c r="X26009" s="3">
        <v>45706</v>
      </c>
      <c r="Y26009" s="3">
        <v>1</v>
      </c>
      <c r="Z26009" s="3" t="s">
        <v>38</v>
      </c>
      <c r="AA26009" s="11">
        <v>45786</v>
      </c>
      <c r="AB26009" s="11">
        <v>45786</v>
      </c>
      <c r="AC26009" s="3">
        <v>0</v>
      </c>
      <c r="AD26009" s="3" t="s">
        <v>54</v>
      </c>
      <c r="AE26009" s="3" t="s">
        <v>55</v>
      </c>
      <c r="AF26009" s="3" t="s">
        <v>97</v>
      </c>
      <c r="AG26009" s="3" t="s">
        <v>38</v>
      </c>
      <c r="AH26009" s="3" t="s">
        <v>39667</v>
      </c>
    </row>
    <row r="26010" spans="1:34" x14ac:dyDescent="0.3">
      <c r="A26010" s="3" t="s">
        <v>17963</v>
      </c>
      <c r="B26010" s="11">
        <v>45715</v>
      </c>
      <c r="C26010" s="3" t="s">
        <v>17964</v>
      </c>
      <c r="D26010" s="3" t="s">
        <v>33</v>
      </c>
      <c r="E26010" s="3" t="s">
        <v>158</v>
      </c>
      <c r="F26010" s="3" t="s">
        <v>373</v>
      </c>
      <c r="G26010" s="3" t="s">
        <v>35</v>
      </c>
      <c r="H26010" s="3" t="s">
        <v>3690</v>
      </c>
      <c r="I26010" s="3" t="s">
        <v>36</v>
      </c>
      <c r="J26010" s="3" t="s">
        <v>94</v>
      </c>
      <c r="K26010" s="3">
        <v>20000</v>
      </c>
      <c r="L26010" s="11">
        <v>45800</v>
      </c>
      <c r="M26010" s="3">
        <v>85</v>
      </c>
      <c r="N26010" s="3" t="s">
        <v>373</v>
      </c>
      <c r="O26010" s="3" t="s">
        <v>162</v>
      </c>
      <c r="P26010" s="3">
        <v>1700000</v>
      </c>
      <c r="Q26010" s="3" t="s">
        <v>163</v>
      </c>
      <c r="R26010" s="3" t="s">
        <v>67</v>
      </c>
      <c r="S26010" s="3" t="s">
        <v>96</v>
      </c>
      <c r="T26010" s="3" t="s">
        <v>52</v>
      </c>
      <c r="U26010" s="3" t="s">
        <v>42</v>
      </c>
      <c r="V26010" s="3">
        <v>0</v>
      </c>
      <c r="W26010" s="3" t="s">
        <v>53</v>
      </c>
      <c r="X26010" s="3">
        <v>45715</v>
      </c>
      <c r="Y26010" s="3">
        <v>1</v>
      </c>
      <c r="Z26010" s="3" t="s">
        <v>38</v>
      </c>
      <c r="AA26010" s="11">
        <v>45800</v>
      </c>
      <c r="AB26010" s="11">
        <v>45800</v>
      </c>
      <c r="AC26010" s="3">
        <v>0</v>
      </c>
      <c r="AD26010" s="3" t="s">
        <v>54</v>
      </c>
      <c r="AE26010" s="3" t="s">
        <v>55</v>
      </c>
      <c r="AF26010" s="3" t="s">
        <v>97</v>
      </c>
      <c r="AG26010" s="3" t="s">
        <v>38</v>
      </c>
      <c r="AH26010" s="3" t="s">
        <v>39667</v>
      </c>
    </row>
    <row r="26011" spans="1:34" x14ac:dyDescent="0.3">
      <c r="A26011" s="3" t="s">
        <v>17965</v>
      </c>
      <c r="B26011" s="11">
        <v>45715</v>
      </c>
      <c r="C26011" s="3" t="s">
        <v>17966</v>
      </c>
      <c r="D26011" s="3" t="s">
        <v>33</v>
      </c>
      <c r="E26011" s="3" t="s">
        <v>158</v>
      </c>
      <c r="F26011" s="3" t="s">
        <v>373</v>
      </c>
      <c r="G26011" s="3" t="s">
        <v>35</v>
      </c>
      <c r="H26011" s="3" t="s">
        <v>3690</v>
      </c>
      <c r="I26011" s="3" t="s">
        <v>36</v>
      </c>
      <c r="J26011" s="3" t="s">
        <v>102</v>
      </c>
      <c r="K26011" s="3">
        <v>20000</v>
      </c>
      <c r="L26011" s="11">
        <v>45796</v>
      </c>
      <c r="M26011" s="3">
        <v>81</v>
      </c>
      <c r="N26011" s="3" t="s">
        <v>373</v>
      </c>
      <c r="O26011" s="3" t="s">
        <v>162</v>
      </c>
      <c r="P26011" s="3">
        <v>1620000</v>
      </c>
      <c r="Q26011" s="3" t="s">
        <v>163</v>
      </c>
      <c r="R26011" s="3" t="s">
        <v>67</v>
      </c>
      <c r="S26011" s="3" t="s">
        <v>105</v>
      </c>
      <c r="T26011" s="3" t="s">
        <v>52</v>
      </c>
      <c r="U26011" s="3" t="s">
        <v>42</v>
      </c>
      <c r="V26011" s="3">
        <v>0</v>
      </c>
      <c r="W26011" s="3" t="s">
        <v>53</v>
      </c>
      <c r="X26011" s="3">
        <v>45715</v>
      </c>
      <c r="Y26011" s="3">
        <v>1</v>
      </c>
      <c r="Z26011" s="3" t="s">
        <v>38</v>
      </c>
      <c r="AA26011" s="11">
        <v>45793</v>
      </c>
      <c r="AB26011" s="11">
        <v>45796</v>
      </c>
      <c r="AC26011" s="3">
        <v>3</v>
      </c>
      <c r="AD26011" s="3" t="s">
        <v>54</v>
      </c>
      <c r="AE26011" s="3" t="s">
        <v>68</v>
      </c>
      <c r="AF26011" s="3" t="s">
        <v>97</v>
      </c>
      <c r="AG26011" s="3" t="s">
        <v>38</v>
      </c>
      <c r="AH26011" s="3" t="s">
        <v>39667</v>
      </c>
    </row>
    <row r="26012" spans="1:34" x14ac:dyDescent="0.3">
      <c r="A26012" s="3" t="s">
        <v>17967</v>
      </c>
      <c r="B26012" s="11">
        <v>45722</v>
      </c>
      <c r="C26012" s="3" t="s">
        <v>17968</v>
      </c>
      <c r="D26012" s="3" t="s">
        <v>33</v>
      </c>
      <c r="E26012" s="3" t="s">
        <v>758</v>
      </c>
      <c r="F26012" s="3" t="s">
        <v>373</v>
      </c>
      <c r="G26012" s="3" t="s">
        <v>35</v>
      </c>
      <c r="H26012" s="3" t="s">
        <v>3689</v>
      </c>
      <c r="I26012" s="3" t="s">
        <v>36</v>
      </c>
      <c r="J26012" s="3" t="s">
        <v>336</v>
      </c>
      <c r="K26012" s="3">
        <v>10000</v>
      </c>
      <c r="L26012" s="11">
        <v>45804</v>
      </c>
      <c r="M26012" s="3">
        <v>82</v>
      </c>
      <c r="N26012" s="3" t="s">
        <v>38</v>
      </c>
      <c r="O26012" s="3" t="s">
        <v>760</v>
      </c>
      <c r="P26012" s="3">
        <v>820000</v>
      </c>
      <c r="Q26012" s="3" t="s">
        <v>74</v>
      </c>
      <c r="R26012" s="3" t="s">
        <v>67</v>
      </c>
      <c r="S26012" s="3" t="s">
        <v>339</v>
      </c>
      <c r="T26012" s="3" t="s">
        <v>52</v>
      </c>
      <c r="U26012" s="3" t="s">
        <v>42</v>
      </c>
      <c r="V26012" s="3">
        <v>0</v>
      </c>
      <c r="W26012" s="3" t="s">
        <v>53</v>
      </c>
      <c r="X26012" s="3">
        <v>45722</v>
      </c>
      <c r="Y26012" s="3">
        <v>1</v>
      </c>
      <c r="Z26012" s="3" t="s">
        <v>38</v>
      </c>
      <c r="AA26012" s="11">
        <v>45803</v>
      </c>
      <c r="AB26012" s="11">
        <v>45804</v>
      </c>
      <c r="AC26012" s="3">
        <v>1</v>
      </c>
      <c r="AD26012" s="3" t="s">
        <v>54</v>
      </c>
      <c r="AE26012" s="3" t="s">
        <v>68</v>
      </c>
      <c r="AF26012" s="3" t="s">
        <v>97</v>
      </c>
      <c r="AG26012" s="3" t="s">
        <v>38</v>
      </c>
      <c r="AH26012" s="3" t="s">
        <v>39667</v>
      </c>
    </row>
    <row r="26013" spans="1:34" x14ac:dyDescent="0.3">
      <c r="A26013" s="3" t="s">
        <v>17969</v>
      </c>
      <c r="B26013" s="11">
        <v>45722</v>
      </c>
      <c r="C26013" s="3" t="s">
        <v>17970</v>
      </c>
      <c r="D26013" s="3" t="s">
        <v>33</v>
      </c>
      <c r="E26013" s="3" t="s">
        <v>758</v>
      </c>
      <c r="F26013" s="3" t="s">
        <v>373</v>
      </c>
      <c r="G26013" s="3" t="s">
        <v>35</v>
      </c>
      <c r="H26013" s="3" t="s">
        <v>3689</v>
      </c>
      <c r="I26013" s="3" t="s">
        <v>36</v>
      </c>
      <c r="J26013" s="3" t="s">
        <v>102</v>
      </c>
      <c r="K26013" s="3">
        <v>2000</v>
      </c>
      <c r="L26013" s="11">
        <v>45786</v>
      </c>
      <c r="M26013" s="3">
        <v>64</v>
      </c>
      <c r="N26013" s="3" t="s">
        <v>38</v>
      </c>
      <c r="O26013" s="3" t="s">
        <v>760</v>
      </c>
      <c r="P26013" s="3">
        <v>128000</v>
      </c>
      <c r="Q26013" s="3" t="s">
        <v>74</v>
      </c>
      <c r="R26013" s="3" t="s">
        <v>67</v>
      </c>
      <c r="S26013" s="3" t="s">
        <v>105</v>
      </c>
      <c r="T26013" s="3" t="s">
        <v>52</v>
      </c>
      <c r="U26013" s="3" t="s">
        <v>42</v>
      </c>
      <c r="V26013" s="3">
        <v>0</v>
      </c>
      <c r="W26013" s="3" t="s">
        <v>53</v>
      </c>
      <c r="X26013" s="3">
        <v>45722</v>
      </c>
      <c r="Y26013" s="3">
        <v>1</v>
      </c>
      <c r="Z26013" s="3" t="s">
        <v>38</v>
      </c>
      <c r="AA26013" s="11">
        <v>45786</v>
      </c>
      <c r="AB26013" s="11">
        <v>45786</v>
      </c>
      <c r="AC26013" s="3">
        <v>0</v>
      </c>
      <c r="AD26013" s="3" t="s">
        <v>54</v>
      </c>
      <c r="AE26013" s="3" t="s">
        <v>55</v>
      </c>
      <c r="AF26013" s="3" t="s">
        <v>97</v>
      </c>
      <c r="AG26013" s="3" t="s">
        <v>38</v>
      </c>
      <c r="AH26013" s="3" t="s">
        <v>39667</v>
      </c>
    </row>
    <row r="26014" spans="1:34" x14ac:dyDescent="0.3">
      <c r="A26014" s="3" t="s">
        <v>17971</v>
      </c>
      <c r="B26014" s="11">
        <v>45729</v>
      </c>
      <c r="C26014" s="3" t="s">
        <v>17972</v>
      </c>
      <c r="D26014" s="3" t="s">
        <v>33</v>
      </c>
      <c r="E26014" s="3" t="s">
        <v>158</v>
      </c>
      <c r="F26014" s="3" t="s">
        <v>373</v>
      </c>
      <c r="G26014" s="3" t="s">
        <v>35</v>
      </c>
      <c r="H26014" s="3" t="s">
        <v>3690</v>
      </c>
      <c r="I26014" s="3" t="s">
        <v>36</v>
      </c>
      <c r="J26014" s="3" t="s">
        <v>526</v>
      </c>
      <c r="K26014" s="3">
        <v>10000</v>
      </c>
      <c r="L26014" s="11">
        <v>45803</v>
      </c>
      <c r="M26014" s="3">
        <v>74</v>
      </c>
      <c r="N26014" s="3" t="s">
        <v>373</v>
      </c>
      <c r="O26014" s="3" t="s">
        <v>162</v>
      </c>
      <c r="P26014" s="3">
        <v>740000</v>
      </c>
      <c r="Q26014" s="3" t="s">
        <v>163</v>
      </c>
      <c r="R26014" s="3" t="s">
        <v>67</v>
      </c>
      <c r="S26014" s="3" t="s">
        <v>528</v>
      </c>
      <c r="T26014" s="3" t="s">
        <v>52</v>
      </c>
      <c r="U26014" s="3" t="s">
        <v>42</v>
      </c>
      <c r="V26014" s="3">
        <v>0</v>
      </c>
      <c r="W26014" s="3" t="s">
        <v>53</v>
      </c>
      <c r="X26014" s="3">
        <v>45729</v>
      </c>
      <c r="Y26014" s="3">
        <v>1</v>
      </c>
      <c r="Z26014" s="3" t="s">
        <v>38</v>
      </c>
      <c r="AA26014" s="11">
        <v>45800</v>
      </c>
      <c r="AB26014" s="11">
        <v>45803</v>
      </c>
      <c r="AC26014" s="3">
        <v>3</v>
      </c>
      <c r="AD26014" s="3" t="s">
        <v>54</v>
      </c>
      <c r="AE26014" s="3" t="s">
        <v>68</v>
      </c>
      <c r="AF26014" s="3" t="s">
        <v>97</v>
      </c>
      <c r="AG26014" s="3" t="s">
        <v>38</v>
      </c>
      <c r="AH26014" s="3" t="s">
        <v>39667</v>
      </c>
    </row>
    <row r="26015" spans="1:34" x14ac:dyDescent="0.3">
      <c r="A26015" s="3" t="s">
        <v>25262</v>
      </c>
      <c r="B26015" s="11">
        <v>45729</v>
      </c>
      <c r="C26015" s="3" t="s">
        <v>25263</v>
      </c>
      <c r="D26015" s="3" t="s">
        <v>33</v>
      </c>
      <c r="E26015" s="3" t="s">
        <v>758</v>
      </c>
      <c r="F26015" s="3" t="s">
        <v>373</v>
      </c>
      <c r="G26015" s="3" t="s">
        <v>35</v>
      </c>
      <c r="H26015" s="3" t="s">
        <v>3689</v>
      </c>
      <c r="I26015" s="3" t="s">
        <v>36</v>
      </c>
      <c r="J26015" s="3" t="s">
        <v>526</v>
      </c>
      <c r="K26015" s="3">
        <v>10000</v>
      </c>
      <c r="L26015" s="11">
        <v>45845</v>
      </c>
      <c r="M26015" s="3">
        <v>116</v>
      </c>
      <c r="N26015" s="3" t="s">
        <v>38</v>
      </c>
      <c r="O26015" s="3" t="s">
        <v>760</v>
      </c>
      <c r="P26015" s="3">
        <v>1160000</v>
      </c>
      <c r="Q26015" s="3" t="s">
        <v>74</v>
      </c>
      <c r="R26015" s="3" t="s">
        <v>67</v>
      </c>
      <c r="S26015" s="3" t="s">
        <v>528</v>
      </c>
      <c r="T26015" s="3" t="s">
        <v>52</v>
      </c>
      <c r="U26015" s="3" t="s">
        <v>42</v>
      </c>
      <c r="V26015" s="3">
        <v>0</v>
      </c>
      <c r="W26015" s="3" t="s">
        <v>53</v>
      </c>
      <c r="X26015" s="3">
        <v>45729</v>
      </c>
      <c r="Y26015" s="3">
        <v>1</v>
      </c>
      <c r="Z26015" s="3" t="s">
        <v>38</v>
      </c>
      <c r="AA26015" s="11">
        <v>45845</v>
      </c>
      <c r="AB26015" s="11">
        <v>45845</v>
      </c>
      <c r="AC26015" s="3">
        <v>0</v>
      </c>
      <c r="AD26015" s="3" t="s">
        <v>54</v>
      </c>
      <c r="AE26015" s="3" t="s">
        <v>55</v>
      </c>
      <c r="AF26015" s="3" t="s">
        <v>97</v>
      </c>
      <c r="AG26015" s="3" t="s">
        <v>38</v>
      </c>
      <c r="AH26015" s="3" t="s">
        <v>39667</v>
      </c>
    </row>
    <row r="26016" spans="1:34" x14ac:dyDescent="0.3">
      <c r="A26016" s="3" t="s">
        <v>25264</v>
      </c>
      <c r="B26016" s="11">
        <v>45735</v>
      </c>
      <c r="C26016" s="3" t="s">
        <v>25265</v>
      </c>
      <c r="D26016" s="3" t="s">
        <v>33</v>
      </c>
      <c r="E26016" s="3" t="s">
        <v>158</v>
      </c>
      <c r="F26016" s="3" t="s">
        <v>373</v>
      </c>
      <c r="G26016" s="3" t="s">
        <v>35</v>
      </c>
      <c r="H26016" s="3" t="s">
        <v>3690</v>
      </c>
      <c r="I26016" s="3" t="s">
        <v>36</v>
      </c>
      <c r="J26016" s="3" t="s">
        <v>102</v>
      </c>
      <c r="K26016" s="3">
        <v>20000</v>
      </c>
      <c r="L26016" s="11">
        <v>45821</v>
      </c>
      <c r="M26016" s="3">
        <v>86</v>
      </c>
      <c r="N26016" s="3" t="s">
        <v>373</v>
      </c>
      <c r="O26016" s="3" t="s">
        <v>162</v>
      </c>
      <c r="P26016" s="3">
        <v>1720000</v>
      </c>
      <c r="Q26016" s="3" t="s">
        <v>163</v>
      </c>
      <c r="R26016" s="3" t="s">
        <v>67</v>
      </c>
      <c r="S26016" s="3" t="s">
        <v>105</v>
      </c>
      <c r="T26016" s="3" t="s">
        <v>52</v>
      </c>
      <c r="U26016" s="3" t="s">
        <v>42</v>
      </c>
      <c r="V26016" s="3">
        <v>0</v>
      </c>
      <c r="W26016" s="3" t="s">
        <v>53</v>
      </c>
      <c r="X26016" s="3">
        <v>45735</v>
      </c>
      <c r="Y26016" s="3">
        <v>1</v>
      </c>
      <c r="Z26016" s="3" t="s">
        <v>38</v>
      </c>
      <c r="AA26016" s="11">
        <v>45821</v>
      </c>
      <c r="AB26016" s="11">
        <v>45821</v>
      </c>
      <c r="AC26016" s="3">
        <v>0</v>
      </c>
      <c r="AD26016" s="3" t="s">
        <v>54</v>
      </c>
      <c r="AE26016" s="3" t="s">
        <v>55</v>
      </c>
      <c r="AF26016" s="3" t="s">
        <v>97</v>
      </c>
      <c r="AG26016" s="3" t="s">
        <v>38</v>
      </c>
      <c r="AH26016" s="3" t="s">
        <v>39667</v>
      </c>
    </row>
    <row r="26017" spans="1:34" x14ac:dyDescent="0.3">
      <c r="A26017" s="3" t="s">
        <v>17973</v>
      </c>
      <c r="B26017" s="11">
        <v>45735</v>
      </c>
      <c r="C26017" s="3" t="s">
        <v>17974</v>
      </c>
      <c r="D26017" s="3" t="s">
        <v>33</v>
      </c>
      <c r="E26017" s="3" t="s">
        <v>758</v>
      </c>
      <c r="F26017" s="3" t="s">
        <v>373</v>
      </c>
      <c r="G26017" s="3" t="s">
        <v>35</v>
      </c>
      <c r="H26017" s="3" t="s">
        <v>3689</v>
      </c>
      <c r="I26017" s="3" t="s">
        <v>36</v>
      </c>
      <c r="J26017" s="3" t="s">
        <v>102</v>
      </c>
      <c r="K26017" s="3">
        <v>2000</v>
      </c>
      <c r="L26017" s="11">
        <v>45797</v>
      </c>
      <c r="M26017" s="3">
        <v>62</v>
      </c>
      <c r="N26017" s="3" t="s">
        <v>38</v>
      </c>
      <c r="O26017" s="3" t="s">
        <v>760</v>
      </c>
      <c r="P26017" s="3">
        <v>124000</v>
      </c>
      <c r="Q26017" s="3" t="s">
        <v>74</v>
      </c>
      <c r="R26017" s="3" t="s">
        <v>67</v>
      </c>
      <c r="S26017" s="3" t="s">
        <v>105</v>
      </c>
      <c r="T26017" s="3" t="s">
        <v>52</v>
      </c>
      <c r="U26017" s="3" t="s">
        <v>42</v>
      </c>
      <c r="V26017" s="3">
        <v>0</v>
      </c>
      <c r="W26017" s="3" t="s">
        <v>53</v>
      </c>
      <c r="X26017" s="3">
        <v>45735</v>
      </c>
      <c r="Y26017" s="3">
        <v>1</v>
      </c>
      <c r="Z26017" s="3" t="s">
        <v>38</v>
      </c>
      <c r="AA26017" s="11">
        <v>45798</v>
      </c>
      <c r="AB26017" s="11">
        <v>45797</v>
      </c>
      <c r="AC26017" s="3">
        <v>-1</v>
      </c>
      <c r="AD26017" s="3" t="s">
        <v>54</v>
      </c>
      <c r="AE26017" s="3" t="s">
        <v>91</v>
      </c>
      <c r="AF26017" s="3" t="s">
        <v>97</v>
      </c>
      <c r="AG26017" s="3" t="s">
        <v>38</v>
      </c>
      <c r="AH26017" s="3" t="s">
        <v>39667</v>
      </c>
    </row>
    <row r="26018" spans="1:34" x14ac:dyDescent="0.3">
      <c r="A26018" s="3" t="s">
        <v>25266</v>
      </c>
      <c r="B26018" s="11">
        <v>45744</v>
      </c>
      <c r="C26018" s="3" t="s">
        <v>25267</v>
      </c>
      <c r="D26018" s="3" t="s">
        <v>33</v>
      </c>
      <c r="E26018" s="3" t="s">
        <v>158</v>
      </c>
      <c r="F26018" s="3" t="s">
        <v>373</v>
      </c>
      <c r="G26018" s="3" t="s">
        <v>35</v>
      </c>
      <c r="H26018" s="3" t="s">
        <v>3690</v>
      </c>
      <c r="I26018" s="3" t="s">
        <v>36</v>
      </c>
      <c r="J26018" s="3" t="s">
        <v>94</v>
      </c>
      <c r="K26018" s="3">
        <v>20000</v>
      </c>
      <c r="L26018" s="11">
        <v>45832</v>
      </c>
      <c r="M26018" s="3">
        <v>88</v>
      </c>
      <c r="N26018" s="3" t="s">
        <v>373</v>
      </c>
      <c r="O26018" s="3" t="s">
        <v>162</v>
      </c>
      <c r="P26018" s="3">
        <v>1760000</v>
      </c>
      <c r="Q26018" s="3" t="s">
        <v>163</v>
      </c>
      <c r="R26018" s="3" t="s">
        <v>67</v>
      </c>
      <c r="S26018" s="3" t="s">
        <v>96</v>
      </c>
      <c r="T26018" s="3" t="s">
        <v>52</v>
      </c>
      <c r="U26018" s="3" t="s">
        <v>42</v>
      </c>
      <c r="V26018" s="3">
        <v>0</v>
      </c>
      <c r="W26018" s="3" t="s">
        <v>53</v>
      </c>
      <c r="X26018" s="3">
        <v>45744</v>
      </c>
      <c r="Y26018" s="3">
        <v>1</v>
      </c>
      <c r="Z26018" s="3" t="s">
        <v>38</v>
      </c>
      <c r="AA26018" s="11">
        <v>45832</v>
      </c>
      <c r="AB26018" s="11">
        <v>45832</v>
      </c>
      <c r="AC26018" s="3">
        <v>0</v>
      </c>
      <c r="AD26018" s="3" t="s">
        <v>54</v>
      </c>
      <c r="AE26018" s="3" t="s">
        <v>55</v>
      </c>
      <c r="AF26018" s="3" t="s">
        <v>97</v>
      </c>
      <c r="AG26018" s="3" t="s">
        <v>38</v>
      </c>
      <c r="AH26018" s="3" t="s">
        <v>39667</v>
      </c>
    </row>
    <row r="26019" spans="1:34" x14ac:dyDescent="0.3">
      <c r="A26019" s="3" t="s">
        <v>25268</v>
      </c>
      <c r="B26019" s="11">
        <v>45744</v>
      </c>
      <c r="C26019" s="3" t="s">
        <v>25269</v>
      </c>
      <c r="D26019" s="3" t="s">
        <v>33</v>
      </c>
      <c r="E26019" s="3" t="s">
        <v>758</v>
      </c>
      <c r="F26019" s="3" t="s">
        <v>373</v>
      </c>
      <c r="G26019" s="3" t="s">
        <v>35</v>
      </c>
      <c r="H26019" s="3" t="s">
        <v>3689</v>
      </c>
      <c r="I26019" s="3" t="s">
        <v>36</v>
      </c>
      <c r="J26019" s="3" t="s">
        <v>94</v>
      </c>
      <c r="K26019" s="3">
        <v>20000</v>
      </c>
      <c r="L26019" s="11">
        <v>45819</v>
      </c>
      <c r="M26019" s="3">
        <v>75</v>
      </c>
      <c r="N26019" s="3" t="s">
        <v>38</v>
      </c>
      <c r="O26019" s="3" t="s">
        <v>760</v>
      </c>
      <c r="P26019" s="3">
        <v>1500000</v>
      </c>
      <c r="Q26019" s="3" t="s">
        <v>74</v>
      </c>
      <c r="R26019" s="3" t="s">
        <v>67</v>
      </c>
      <c r="S26019" s="3" t="s">
        <v>96</v>
      </c>
      <c r="T26019" s="3" t="s">
        <v>52</v>
      </c>
      <c r="U26019" s="3" t="s">
        <v>42</v>
      </c>
      <c r="V26019" s="3">
        <v>0</v>
      </c>
      <c r="W26019" s="3" t="s">
        <v>53</v>
      </c>
      <c r="X26019" s="3">
        <v>45744</v>
      </c>
      <c r="Y26019" s="3">
        <v>1</v>
      </c>
      <c r="Z26019" s="3" t="s">
        <v>38</v>
      </c>
      <c r="AA26019" s="11">
        <v>45820</v>
      </c>
      <c r="AB26019" s="11">
        <v>45819</v>
      </c>
      <c r="AC26019" s="3">
        <v>-1</v>
      </c>
      <c r="AD26019" s="3" t="s">
        <v>54</v>
      </c>
      <c r="AE26019" s="3" t="s">
        <v>91</v>
      </c>
      <c r="AF26019" s="3" t="s">
        <v>97</v>
      </c>
      <c r="AG26019" s="3" t="s">
        <v>38</v>
      </c>
      <c r="AH26019" s="3" t="s">
        <v>39667</v>
      </c>
    </row>
    <row r="26020" spans="1:34" x14ac:dyDescent="0.3">
      <c r="A26020" s="3" t="s">
        <v>25270</v>
      </c>
      <c r="B26020" s="11">
        <v>45755</v>
      </c>
      <c r="C26020" s="3" t="s">
        <v>25271</v>
      </c>
      <c r="D26020" s="3" t="s">
        <v>33</v>
      </c>
      <c r="E26020" s="3" t="s">
        <v>758</v>
      </c>
      <c r="F26020" s="3" t="s">
        <v>373</v>
      </c>
      <c r="G26020" s="3" t="s">
        <v>35</v>
      </c>
      <c r="H26020" s="3" t="s">
        <v>3689</v>
      </c>
      <c r="I26020" s="3" t="s">
        <v>36</v>
      </c>
      <c r="J26020" s="3" t="s">
        <v>336</v>
      </c>
      <c r="K26020" s="3">
        <v>10000</v>
      </c>
      <c r="L26020" s="11">
        <v>45833</v>
      </c>
      <c r="M26020" s="3">
        <v>78</v>
      </c>
      <c r="N26020" s="3" t="s">
        <v>38</v>
      </c>
      <c r="O26020" s="3" t="s">
        <v>760</v>
      </c>
      <c r="P26020" s="3">
        <v>780000</v>
      </c>
      <c r="Q26020" s="3" t="s">
        <v>74</v>
      </c>
      <c r="R26020" s="3" t="s">
        <v>67</v>
      </c>
      <c r="S26020" s="3" t="s">
        <v>339</v>
      </c>
      <c r="T26020" s="3" t="s">
        <v>52</v>
      </c>
      <c r="U26020" s="3" t="s">
        <v>42</v>
      </c>
      <c r="V26020" s="3">
        <v>0</v>
      </c>
      <c r="W26020" s="3" t="s">
        <v>53</v>
      </c>
      <c r="X26020" s="3">
        <v>45755</v>
      </c>
      <c r="Y26020" s="3">
        <v>1</v>
      </c>
      <c r="Z26020" s="3" t="s">
        <v>38</v>
      </c>
      <c r="AA26020" s="11">
        <v>45833</v>
      </c>
      <c r="AB26020" s="11">
        <v>45833</v>
      </c>
      <c r="AC26020" s="3">
        <v>0</v>
      </c>
      <c r="AD26020" s="3" t="s">
        <v>54</v>
      </c>
      <c r="AE26020" s="3" t="s">
        <v>55</v>
      </c>
      <c r="AF26020" s="3" t="s">
        <v>97</v>
      </c>
      <c r="AG26020" s="3" t="s">
        <v>38</v>
      </c>
      <c r="AH26020" s="3" t="s">
        <v>39667</v>
      </c>
    </row>
    <row r="26021" spans="1:34" x14ac:dyDescent="0.3">
      <c r="A26021" s="3" t="s">
        <v>25272</v>
      </c>
      <c r="B26021" s="11">
        <v>45765</v>
      </c>
      <c r="C26021" s="3" t="s">
        <v>25273</v>
      </c>
      <c r="D26021" s="3" t="s">
        <v>33</v>
      </c>
      <c r="E26021" s="3" t="s">
        <v>158</v>
      </c>
      <c r="F26021" s="3" t="s">
        <v>373</v>
      </c>
      <c r="G26021" s="3" t="s">
        <v>35</v>
      </c>
      <c r="H26021" s="3" t="s">
        <v>3690</v>
      </c>
      <c r="I26021" s="3" t="s">
        <v>36</v>
      </c>
      <c r="J26021" s="3" t="s">
        <v>102</v>
      </c>
      <c r="K26021" s="3">
        <v>20000</v>
      </c>
      <c r="L26021" s="11">
        <v>45842</v>
      </c>
      <c r="M26021" s="3">
        <v>77</v>
      </c>
      <c r="N26021" s="3" t="s">
        <v>373</v>
      </c>
      <c r="O26021" s="3" t="s">
        <v>162</v>
      </c>
      <c r="P26021" s="3">
        <v>1540000</v>
      </c>
      <c r="Q26021" s="3" t="s">
        <v>163</v>
      </c>
      <c r="R26021" s="3" t="s">
        <v>67</v>
      </c>
      <c r="S26021" s="3" t="s">
        <v>105</v>
      </c>
      <c r="T26021" s="3" t="s">
        <v>52</v>
      </c>
      <c r="U26021" s="3" t="s">
        <v>42</v>
      </c>
      <c r="V26021" s="3">
        <v>0</v>
      </c>
      <c r="W26021" s="3" t="s">
        <v>53</v>
      </c>
      <c r="X26021" s="3">
        <v>45765</v>
      </c>
      <c r="Y26021" s="3">
        <v>1</v>
      </c>
      <c r="Z26021" s="3" t="s">
        <v>38</v>
      </c>
      <c r="AA26021" s="11">
        <v>45842</v>
      </c>
      <c r="AB26021" s="11">
        <v>45842</v>
      </c>
      <c r="AC26021" s="3">
        <v>0</v>
      </c>
      <c r="AD26021" s="3" t="s">
        <v>54</v>
      </c>
      <c r="AE26021" s="3" t="s">
        <v>55</v>
      </c>
      <c r="AF26021" s="3" t="s">
        <v>97</v>
      </c>
      <c r="AG26021" s="3" t="s">
        <v>38</v>
      </c>
      <c r="AH26021" s="3" t="s">
        <v>39667</v>
      </c>
    </row>
    <row r="26022" spans="1:34" x14ac:dyDescent="0.3">
      <c r="A26022" s="3" t="s">
        <v>25274</v>
      </c>
      <c r="B26022" s="11">
        <v>45771</v>
      </c>
      <c r="C26022" s="3" t="s">
        <v>25275</v>
      </c>
      <c r="D26022" s="3" t="s">
        <v>33</v>
      </c>
      <c r="E26022" s="3" t="s">
        <v>758</v>
      </c>
      <c r="F26022" s="3" t="s">
        <v>373</v>
      </c>
      <c r="G26022" s="3" t="s">
        <v>35</v>
      </c>
      <c r="H26022" s="3" t="s">
        <v>3689</v>
      </c>
      <c r="I26022" s="3" t="s">
        <v>36</v>
      </c>
      <c r="J26022" s="3" t="s">
        <v>526</v>
      </c>
      <c r="K26022" s="3">
        <v>10000</v>
      </c>
      <c r="L26022" s="11">
        <v>45818</v>
      </c>
      <c r="M26022" s="3">
        <v>47</v>
      </c>
      <c r="N26022" s="3" t="s">
        <v>38</v>
      </c>
      <c r="O26022" s="3" t="s">
        <v>760</v>
      </c>
      <c r="P26022" s="3">
        <v>470000</v>
      </c>
      <c r="Q26022" s="3" t="s">
        <v>74</v>
      </c>
      <c r="R26022" s="3" t="s">
        <v>67</v>
      </c>
      <c r="S26022" s="3" t="s">
        <v>528</v>
      </c>
      <c r="T26022" s="3" t="s">
        <v>52</v>
      </c>
      <c r="U26022" s="3" t="s">
        <v>42</v>
      </c>
      <c r="V26022" s="3">
        <v>0</v>
      </c>
      <c r="W26022" s="3" t="s">
        <v>53</v>
      </c>
      <c r="X26022" s="3">
        <v>45771</v>
      </c>
      <c r="Y26022" s="3">
        <v>1</v>
      </c>
      <c r="Z26022" s="3" t="s">
        <v>38</v>
      </c>
      <c r="AA26022" s="11">
        <v>45814</v>
      </c>
      <c r="AB26022" s="11">
        <v>45818</v>
      </c>
      <c r="AC26022" s="3">
        <v>4</v>
      </c>
      <c r="AD26022" s="3" t="s">
        <v>44</v>
      </c>
      <c r="AF26022" s="3" t="s">
        <v>97</v>
      </c>
      <c r="AG26022" s="3" t="s">
        <v>38</v>
      </c>
      <c r="AH26022" s="3" t="s">
        <v>39667</v>
      </c>
    </row>
    <row r="26023" spans="1:34" x14ac:dyDescent="0.3">
      <c r="A26023" s="3" t="s">
        <v>17975</v>
      </c>
      <c r="B26023" s="11">
        <v>45771</v>
      </c>
      <c r="C26023" s="3" t="s">
        <v>17976</v>
      </c>
      <c r="D26023" s="3" t="s">
        <v>33</v>
      </c>
      <c r="E26023" s="3" t="s">
        <v>758</v>
      </c>
      <c r="F26023" s="3" t="s">
        <v>373</v>
      </c>
      <c r="G26023" s="3" t="s">
        <v>35</v>
      </c>
      <c r="H26023" s="3" t="s">
        <v>3689</v>
      </c>
      <c r="I26023" s="3" t="s">
        <v>36</v>
      </c>
      <c r="J26023" s="3" t="s">
        <v>102</v>
      </c>
      <c r="K26023" s="3">
        <v>2000</v>
      </c>
      <c r="L26023" s="11">
        <v>45792</v>
      </c>
      <c r="M26023" s="3">
        <v>21</v>
      </c>
      <c r="N26023" s="3" t="s">
        <v>38</v>
      </c>
      <c r="O26023" s="3" t="s">
        <v>760</v>
      </c>
      <c r="P26023" s="3">
        <v>42000</v>
      </c>
      <c r="Q26023" s="3" t="s">
        <v>74</v>
      </c>
      <c r="R26023" s="3" t="s">
        <v>67</v>
      </c>
      <c r="S26023" s="3" t="s">
        <v>105</v>
      </c>
      <c r="T26023" s="3" t="s">
        <v>52</v>
      </c>
      <c r="U26023" s="3" t="s">
        <v>42</v>
      </c>
      <c r="V26023" s="3">
        <v>0</v>
      </c>
      <c r="W26023" s="3" t="s">
        <v>53</v>
      </c>
      <c r="X26023" s="3">
        <v>45771</v>
      </c>
      <c r="Y26023" s="3">
        <v>1</v>
      </c>
      <c r="Z26023" s="3" t="s">
        <v>38</v>
      </c>
      <c r="AA26023" s="11">
        <v>45793</v>
      </c>
      <c r="AB26023" s="11">
        <v>45792</v>
      </c>
      <c r="AC26023" s="3">
        <v>-1</v>
      </c>
      <c r="AD26023" s="3" t="s">
        <v>54</v>
      </c>
      <c r="AE26023" s="3" t="s">
        <v>91</v>
      </c>
      <c r="AF26023" s="3" t="s">
        <v>97</v>
      </c>
      <c r="AG26023" s="3" t="s">
        <v>38</v>
      </c>
      <c r="AH26023" s="3" t="s">
        <v>39667</v>
      </c>
    </row>
    <row r="26024" spans="1:34" x14ac:dyDescent="0.3">
      <c r="A26024" s="3" t="s">
        <v>25276</v>
      </c>
      <c r="B26024" s="11">
        <v>45771</v>
      </c>
      <c r="C26024" s="3" t="s">
        <v>25277</v>
      </c>
      <c r="D26024" s="3" t="s">
        <v>33</v>
      </c>
      <c r="E26024" s="3" t="s">
        <v>758</v>
      </c>
      <c r="F26024" s="3" t="s">
        <v>373</v>
      </c>
      <c r="G26024" s="3" t="s">
        <v>35</v>
      </c>
      <c r="H26024" s="3" t="s">
        <v>3689</v>
      </c>
      <c r="I26024" s="3" t="s">
        <v>36</v>
      </c>
      <c r="J26024" s="3" t="s">
        <v>102</v>
      </c>
      <c r="K26024" s="3">
        <v>2000</v>
      </c>
      <c r="L26024" s="11">
        <v>45814</v>
      </c>
      <c r="M26024" s="3">
        <v>43</v>
      </c>
      <c r="N26024" s="3" t="s">
        <v>38</v>
      </c>
      <c r="O26024" s="3" t="s">
        <v>760</v>
      </c>
      <c r="P26024" s="3">
        <v>86000</v>
      </c>
      <c r="Q26024" s="3" t="s">
        <v>74</v>
      </c>
      <c r="R26024" s="3" t="s">
        <v>67</v>
      </c>
      <c r="S26024" s="3" t="s">
        <v>105</v>
      </c>
      <c r="T26024" s="3" t="s">
        <v>52</v>
      </c>
      <c r="U26024" s="3" t="s">
        <v>42</v>
      </c>
      <c r="V26024" s="3">
        <v>0</v>
      </c>
      <c r="W26024" s="3" t="s">
        <v>53</v>
      </c>
      <c r="X26024" s="3">
        <v>45771</v>
      </c>
      <c r="Y26024" s="3">
        <v>1</v>
      </c>
      <c r="Z26024" s="3" t="s">
        <v>38</v>
      </c>
      <c r="AA26024" s="11">
        <v>45813</v>
      </c>
      <c r="AB26024" s="11">
        <v>45814</v>
      </c>
      <c r="AC26024" s="3">
        <v>1</v>
      </c>
      <c r="AD26024" s="3" t="s">
        <v>54</v>
      </c>
      <c r="AE26024" s="3" t="s">
        <v>68</v>
      </c>
      <c r="AF26024" s="3" t="s">
        <v>97</v>
      </c>
      <c r="AG26024" s="3" t="s">
        <v>38</v>
      </c>
      <c r="AH26024" s="3" t="s">
        <v>39667</v>
      </c>
    </row>
    <row r="26025" spans="1:34" x14ac:dyDescent="0.3">
      <c r="A26025" s="3" t="s">
        <v>33516</v>
      </c>
      <c r="B26025" s="11">
        <v>45771</v>
      </c>
      <c r="C26025" s="3" t="s">
        <v>33517</v>
      </c>
      <c r="D26025" s="3" t="s">
        <v>33</v>
      </c>
      <c r="E26025" s="3" t="s">
        <v>758</v>
      </c>
      <c r="F26025" s="3" t="s">
        <v>373</v>
      </c>
      <c r="G26025" s="3" t="s">
        <v>35</v>
      </c>
      <c r="H26025" s="3" t="s">
        <v>3689</v>
      </c>
      <c r="I26025" s="3" t="s">
        <v>36</v>
      </c>
      <c r="J26025" s="3" t="s">
        <v>526</v>
      </c>
      <c r="K26025" s="3">
        <v>10000</v>
      </c>
      <c r="L26025" s="11">
        <v>45875</v>
      </c>
      <c r="M26025" s="3">
        <v>104</v>
      </c>
      <c r="N26025" s="3" t="s">
        <v>38</v>
      </c>
      <c r="O26025" s="3" t="s">
        <v>760</v>
      </c>
      <c r="P26025" s="3">
        <v>1040000</v>
      </c>
      <c r="Q26025" s="3" t="s">
        <v>74</v>
      </c>
      <c r="R26025" s="3" t="s">
        <v>67</v>
      </c>
      <c r="S26025" s="3" t="s">
        <v>528</v>
      </c>
      <c r="T26025" s="3" t="s">
        <v>52</v>
      </c>
      <c r="U26025" s="3" t="s">
        <v>42</v>
      </c>
      <c r="V26025" s="3">
        <v>0</v>
      </c>
      <c r="W26025" s="3" t="s">
        <v>53</v>
      </c>
      <c r="X26025" s="3">
        <v>45771</v>
      </c>
      <c r="Y26025" s="3">
        <v>1</v>
      </c>
      <c r="Z26025" s="3" t="s">
        <v>38</v>
      </c>
      <c r="AA26025" s="11">
        <v>45875</v>
      </c>
      <c r="AB26025" s="11">
        <v>45875</v>
      </c>
      <c r="AC26025" s="3">
        <v>0</v>
      </c>
      <c r="AD26025" s="3" t="s">
        <v>54</v>
      </c>
      <c r="AE26025" s="3" t="s">
        <v>55</v>
      </c>
      <c r="AF26025" s="3" t="s">
        <v>97</v>
      </c>
      <c r="AG26025" s="3" t="s">
        <v>38</v>
      </c>
      <c r="AH26025" s="3" t="s">
        <v>39667</v>
      </c>
    </row>
    <row r="26026" spans="1:34" x14ac:dyDescent="0.3">
      <c r="A26026" s="3" t="s">
        <v>39364</v>
      </c>
      <c r="B26026" s="11">
        <v>45783</v>
      </c>
      <c r="C26026" s="3" t="s">
        <v>39365</v>
      </c>
      <c r="D26026" s="3" t="s">
        <v>33</v>
      </c>
      <c r="E26026" s="3" t="s">
        <v>758</v>
      </c>
      <c r="F26026" s="3" t="s">
        <v>373</v>
      </c>
      <c r="G26026" s="3" t="s">
        <v>35</v>
      </c>
      <c r="H26026" s="3" t="s">
        <v>3689</v>
      </c>
      <c r="I26026" s="3" t="s">
        <v>36</v>
      </c>
      <c r="J26026" s="3" t="s">
        <v>526</v>
      </c>
      <c r="K26026" s="3">
        <v>10000</v>
      </c>
      <c r="L26026" s="11">
        <v>45905</v>
      </c>
      <c r="M26026" s="3">
        <v>122</v>
      </c>
      <c r="N26026" s="3" t="s">
        <v>38</v>
      </c>
      <c r="O26026" s="3" t="s">
        <v>760</v>
      </c>
      <c r="P26026" s="3">
        <v>1220000</v>
      </c>
      <c r="Q26026" s="3" t="s">
        <v>74</v>
      </c>
      <c r="R26026" s="3" t="s">
        <v>67</v>
      </c>
      <c r="S26026" s="3" t="s">
        <v>528</v>
      </c>
      <c r="T26026" s="3" t="s">
        <v>52</v>
      </c>
      <c r="U26026" s="3" t="s">
        <v>42</v>
      </c>
      <c r="V26026" s="3">
        <v>0</v>
      </c>
      <c r="W26026" s="3" t="s">
        <v>53</v>
      </c>
      <c r="X26026" s="3">
        <v>45783</v>
      </c>
      <c r="Y26026" s="3">
        <v>1</v>
      </c>
      <c r="Z26026" s="3" t="s">
        <v>38</v>
      </c>
      <c r="AA26026" s="11">
        <v>45905</v>
      </c>
      <c r="AB26026" s="11">
        <v>45905</v>
      </c>
      <c r="AC26026" s="3">
        <v>0</v>
      </c>
      <c r="AD26026" s="3" t="s">
        <v>54</v>
      </c>
      <c r="AE26026" s="3" t="s">
        <v>55</v>
      </c>
      <c r="AF26026" s="3" t="s">
        <v>97</v>
      </c>
      <c r="AG26026" s="3" t="s">
        <v>38</v>
      </c>
      <c r="AH26026" s="3" t="s">
        <v>39667</v>
      </c>
    </row>
    <row r="26027" spans="1:34" x14ac:dyDescent="0.3">
      <c r="A26027" s="3" t="s">
        <v>25278</v>
      </c>
      <c r="B26027" s="11">
        <v>45783</v>
      </c>
      <c r="C26027" s="3" t="s">
        <v>25279</v>
      </c>
      <c r="D26027" s="3" t="s">
        <v>33</v>
      </c>
      <c r="E26027" s="3" t="s">
        <v>758</v>
      </c>
      <c r="F26027" s="3" t="s">
        <v>373</v>
      </c>
      <c r="G26027" s="3" t="s">
        <v>35</v>
      </c>
      <c r="H26027" s="3" t="s">
        <v>3689</v>
      </c>
      <c r="I26027" s="3" t="s">
        <v>36</v>
      </c>
      <c r="J26027" s="3" t="s">
        <v>102</v>
      </c>
      <c r="K26027" s="3">
        <v>2000</v>
      </c>
      <c r="L26027" s="11">
        <v>45834</v>
      </c>
      <c r="M26027" s="3">
        <v>51</v>
      </c>
      <c r="N26027" s="3" t="s">
        <v>38</v>
      </c>
      <c r="O26027" s="3" t="s">
        <v>760</v>
      </c>
      <c r="P26027" s="3">
        <v>102000</v>
      </c>
      <c r="Q26027" s="3" t="s">
        <v>74</v>
      </c>
      <c r="R26027" s="3" t="s">
        <v>67</v>
      </c>
      <c r="S26027" s="3" t="s">
        <v>105</v>
      </c>
      <c r="T26027" s="3" t="s">
        <v>52</v>
      </c>
      <c r="U26027" s="3" t="s">
        <v>42</v>
      </c>
      <c r="V26027" s="3">
        <v>0</v>
      </c>
      <c r="W26027" s="3" t="s">
        <v>53</v>
      </c>
      <c r="X26027" s="3">
        <v>45783</v>
      </c>
      <c r="Y26027" s="3">
        <v>1</v>
      </c>
      <c r="Z26027" s="3" t="s">
        <v>38</v>
      </c>
      <c r="AA26027" s="11">
        <v>45834</v>
      </c>
      <c r="AB26027" s="11">
        <v>45834</v>
      </c>
      <c r="AC26027" s="3">
        <v>0</v>
      </c>
      <c r="AD26027" s="3" t="s">
        <v>54</v>
      </c>
      <c r="AE26027" s="3" t="s">
        <v>55</v>
      </c>
      <c r="AF26027" s="3" t="s">
        <v>97</v>
      </c>
      <c r="AG26027" s="3" t="s">
        <v>38</v>
      </c>
      <c r="AH26027" s="3" t="s">
        <v>39667</v>
      </c>
    </row>
    <row r="26028" spans="1:34" x14ac:dyDescent="0.3">
      <c r="A26028" s="3" t="s">
        <v>28978</v>
      </c>
      <c r="B26028" s="11">
        <v>45783</v>
      </c>
      <c r="C26028" s="3" t="s">
        <v>28979</v>
      </c>
      <c r="D26028" s="3" t="s">
        <v>33</v>
      </c>
      <c r="E26028" s="3" t="s">
        <v>758</v>
      </c>
      <c r="F26028" s="3" t="s">
        <v>373</v>
      </c>
      <c r="G26028" s="3" t="s">
        <v>35</v>
      </c>
      <c r="H26028" s="3" t="s">
        <v>3689</v>
      </c>
      <c r="I26028" s="3" t="s">
        <v>36</v>
      </c>
      <c r="J26028" s="3" t="s">
        <v>102</v>
      </c>
      <c r="K26028" s="3">
        <v>2000</v>
      </c>
      <c r="L26028" s="11">
        <v>45852</v>
      </c>
      <c r="M26028" s="3">
        <v>69</v>
      </c>
      <c r="N26028" s="3" t="s">
        <v>38</v>
      </c>
      <c r="O26028" s="3" t="s">
        <v>760</v>
      </c>
      <c r="P26028" s="3">
        <v>138000</v>
      </c>
      <c r="Q26028" s="3" t="s">
        <v>74</v>
      </c>
      <c r="R26028" s="3" t="s">
        <v>67</v>
      </c>
      <c r="S26028" s="3" t="s">
        <v>105</v>
      </c>
      <c r="T26028" s="3" t="s">
        <v>52</v>
      </c>
      <c r="U26028" s="3" t="s">
        <v>42</v>
      </c>
      <c r="V26028" s="3">
        <v>0</v>
      </c>
      <c r="W26028" s="3" t="s">
        <v>53</v>
      </c>
      <c r="X26028" s="3">
        <v>45783</v>
      </c>
      <c r="Y26028" s="3">
        <v>1</v>
      </c>
      <c r="Z26028" s="3" t="s">
        <v>38</v>
      </c>
      <c r="AA26028" s="11">
        <v>45852</v>
      </c>
      <c r="AB26028" s="11">
        <v>45852</v>
      </c>
      <c r="AC26028" s="3">
        <v>0</v>
      </c>
      <c r="AD26028" s="3" t="s">
        <v>54</v>
      </c>
      <c r="AE26028" s="3" t="s">
        <v>55</v>
      </c>
      <c r="AF26028" s="3" t="s">
        <v>97</v>
      </c>
      <c r="AG26028" s="3" t="s">
        <v>38</v>
      </c>
      <c r="AH26028" s="3" t="s">
        <v>39667</v>
      </c>
    </row>
    <row r="26029" spans="1:34" x14ac:dyDescent="0.3">
      <c r="A26029" s="3" t="s">
        <v>28980</v>
      </c>
      <c r="B26029" s="11">
        <v>45783</v>
      </c>
      <c r="C26029" s="3" t="s">
        <v>28981</v>
      </c>
      <c r="D26029" s="3" t="s">
        <v>33</v>
      </c>
      <c r="E26029" s="3" t="s">
        <v>758</v>
      </c>
      <c r="F26029" s="3" t="s">
        <v>373</v>
      </c>
      <c r="G26029" s="3" t="s">
        <v>35</v>
      </c>
      <c r="H26029" s="3" t="s">
        <v>3689</v>
      </c>
      <c r="I26029" s="3" t="s">
        <v>36</v>
      </c>
      <c r="J26029" s="3" t="s">
        <v>102</v>
      </c>
      <c r="K26029" s="3">
        <v>2000</v>
      </c>
      <c r="L26029" s="11">
        <v>45869</v>
      </c>
      <c r="M26029" s="3">
        <v>86</v>
      </c>
      <c r="N26029" s="3" t="s">
        <v>38</v>
      </c>
      <c r="O26029" s="3" t="s">
        <v>760</v>
      </c>
      <c r="P26029" s="3">
        <v>172000</v>
      </c>
      <c r="Q26029" s="3" t="s">
        <v>74</v>
      </c>
      <c r="R26029" s="3" t="s">
        <v>67</v>
      </c>
      <c r="S26029" s="3" t="s">
        <v>105</v>
      </c>
      <c r="T26029" s="3" t="s">
        <v>52</v>
      </c>
      <c r="U26029" s="3" t="s">
        <v>42</v>
      </c>
      <c r="V26029" s="3">
        <v>0</v>
      </c>
      <c r="W26029" s="3" t="s">
        <v>53</v>
      </c>
      <c r="X26029" s="3">
        <v>45783</v>
      </c>
      <c r="Y26029" s="3">
        <v>1</v>
      </c>
      <c r="Z26029" s="3" t="s">
        <v>38</v>
      </c>
      <c r="AA26029" s="11">
        <v>45870</v>
      </c>
      <c r="AB26029" s="11">
        <v>45869</v>
      </c>
      <c r="AC26029" s="3">
        <v>-1</v>
      </c>
      <c r="AD26029" s="3" t="s">
        <v>54</v>
      </c>
      <c r="AE26029" s="3" t="s">
        <v>91</v>
      </c>
      <c r="AF26029" s="3" t="s">
        <v>97</v>
      </c>
      <c r="AG26029" s="3" t="s">
        <v>38</v>
      </c>
      <c r="AH26029" s="3" t="s">
        <v>39667</v>
      </c>
    </row>
    <row r="26030" spans="1:34" x14ac:dyDescent="0.3">
      <c r="A26030" s="3" t="s">
        <v>33518</v>
      </c>
      <c r="B26030" s="11">
        <v>45790</v>
      </c>
      <c r="C26030" s="3" t="s">
        <v>33519</v>
      </c>
      <c r="D26030" s="3" t="s">
        <v>33</v>
      </c>
      <c r="E26030" s="3" t="s">
        <v>758</v>
      </c>
      <c r="F26030" s="3" t="s">
        <v>373</v>
      </c>
      <c r="G26030" s="3" t="s">
        <v>35</v>
      </c>
      <c r="H26030" s="3" t="s">
        <v>3689</v>
      </c>
      <c r="I26030" s="3" t="s">
        <v>36</v>
      </c>
      <c r="J26030" s="3" t="s">
        <v>336</v>
      </c>
      <c r="K26030" s="3">
        <v>10000</v>
      </c>
      <c r="L26030" s="11">
        <v>45889</v>
      </c>
      <c r="M26030" s="3">
        <v>99</v>
      </c>
      <c r="N26030" s="3" t="s">
        <v>38</v>
      </c>
      <c r="O26030" s="3" t="s">
        <v>760</v>
      </c>
      <c r="P26030" s="3">
        <v>990000</v>
      </c>
      <c r="Q26030" s="3" t="s">
        <v>74</v>
      </c>
      <c r="R26030" s="3" t="s">
        <v>67</v>
      </c>
      <c r="S26030" s="3" t="s">
        <v>339</v>
      </c>
      <c r="T26030" s="3" t="s">
        <v>52</v>
      </c>
      <c r="U26030" s="3" t="s">
        <v>42</v>
      </c>
      <c r="V26030" s="3">
        <v>0</v>
      </c>
      <c r="W26030" s="3" t="s">
        <v>53</v>
      </c>
      <c r="X26030" s="3">
        <v>45790</v>
      </c>
      <c r="Y26030" s="3">
        <v>1</v>
      </c>
      <c r="Z26030" s="3" t="s">
        <v>38</v>
      </c>
      <c r="AA26030" s="11">
        <v>45888</v>
      </c>
      <c r="AB26030" s="11">
        <v>45889</v>
      </c>
      <c r="AC26030" s="3">
        <v>1</v>
      </c>
      <c r="AD26030" s="3" t="s">
        <v>54</v>
      </c>
      <c r="AE26030" s="3" t="s">
        <v>68</v>
      </c>
      <c r="AF26030" s="3" t="s">
        <v>97</v>
      </c>
      <c r="AG26030" s="3" t="s">
        <v>38</v>
      </c>
      <c r="AH26030" s="3" t="s">
        <v>39667</v>
      </c>
    </row>
    <row r="26031" spans="1:34" x14ac:dyDescent="0.3">
      <c r="A26031" s="3" t="s">
        <v>28982</v>
      </c>
      <c r="B26031" s="11">
        <v>45790</v>
      </c>
      <c r="C26031" s="3" t="s">
        <v>28983</v>
      </c>
      <c r="D26031" s="3" t="s">
        <v>33</v>
      </c>
      <c r="E26031" s="3" t="s">
        <v>158</v>
      </c>
      <c r="F26031" s="3" t="s">
        <v>373</v>
      </c>
      <c r="G26031" s="3" t="s">
        <v>35</v>
      </c>
      <c r="H26031" s="3" t="s">
        <v>3690</v>
      </c>
      <c r="I26031" s="3" t="s">
        <v>36</v>
      </c>
      <c r="J26031" s="3" t="s">
        <v>102</v>
      </c>
      <c r="K26031" s="3">
        <v>20000</v>
      </c>
      <c r="L26031" s="11">
        <v>45869</v>
      </c>
      <c r="M26031" s="3">
        <v>79</v>
      </c>
      <c r="N26031" s="3" t="s">
        <v>373</v>
      </c>
      <c r="O26031" s="3" t="s">
        <v>162</v>
      </c>
      <c r="P26031" s="3">
        <v>1580000</v>
      </c>
      <c r="Q26031" s="3" t="s">
        <v>163</v>
      </c>
      <c r="R26031" s="3" t="s">
        <v>67</v>
      </c>
      <c r="S26031" s="3" t="s">
        <v>105</v>
      </c>
      <c r="T26031" s="3" t="s">
        <v>52</v>
      </c>
      <c r="U26031" s="3" t="s">
        <v>42</v>
      </c>
      <c r="V26031" s="3">
        <v>0</v>
      </c>
      <c r="W26031" s="3" t="s">
        <v>53</v>
      </c>
      <c r="X26031" s="3">
        <v>45790</v>
      </c>
      <c r="Y26031" s="3">
        <v>1</v>
      </c>
      <c r="Z26031" s="3" t="s">
        <v>38</v>
      </c>
      <c r="AA26031" s="11">
        <v>45869</v>
      </c>
      <c r="AB26031" s="11">
        <v>45869</v>
      </c>
      <c r="AC26031" s="3">
        <v>0</v>
      </c>
      <c r="AD26031" s="3" t="s">
        <v>54</v>
      </c>
      <c r="AE26031" s="3" t="s">
        <v>55</v>
      </c>
      <c r="AF26031" s="3" t="s">
        <v>97</v>
      </c>
      <c r="AG26031" s="3" t="s">
        <v>38</v>
      </c>
      <c r="AH26031" s="3" t="s">
        <v>39667</v>
      </c>
    </row>
    <row r="26032" spans="1:34" x14ac:dyDescent="0.3">
      <c r="A26032" s="3" t="s">
        <v>33520</v>
      </c>
      <c r="B26032" s="11">
        <v>45790</v>
      </c>
      <c r="C26032" s="3" t="s">
        <v>33521</v>
      </c>
      <c r="D26032" s="3" t="s">
        <v>33</v>
      </c>
      <c r="E26032" s="3" t="s">
        <v>758</v>
      </c>
      <c r="F26032" s="3" t="s">
        <v>373</v>
      </c>
      <c r="G26032" s="3" t="s">
        <v>35</v>
      </c>
      <c r="H26032" s="3" t="s">
        <v>3689</v>
      </c>
      <c r="I26032" s="3" t="s">
        <v>36</v>
      </c>
      <c r="J26032" s="3" t="s">
        <v>102</v>
      </c>
      <c r="K26032" s="3">
        <v>2000</v>
      </c>
      <c r="L26032" s="11">
        <v>45882</v>
      </c>
      <c r="M26032" s="3">
        <v>92</v>
      </c>
      <c r="N26032" s="3" t="s">
        <v>38</v>
      </c>
      <c r="O26032" s="3" t="s">
        <v>760</v>
      </c>
      <c r="P26032" s="3">
        <v>184000</v>
      </c>
      <c r="Q26032" s="3" t="s">
        <v>74</v>
      </c>
      <c r="R26032" s="3" t="s">
        <v>67</v>
      </c>
      <c r="S26032" s="3" t="s">
        <v>105</v>
      </c>
      <c r="T26032" s="3" t="s">
        <v>52</v>
      </c>
      <c r="U26032" s="3" t="s">
        <v>42</v>
      </c>
      <c r="V26032" s="3">
        <v>0</v>
      </c>
      <c r="W26032" s="3" t="s">
        <v>53</v>
      </c>
      <c r="X26032" s="3">
        <v>45790</v>
      </c>
      <c r="Y26032" s="3">
        <v>1</v>
      </c>
      <c r="Z26032" s="3" t="s">
        <v>38</v>
      </c>
      <c r="AA26032" s="11">
        <v>45883</v>
      </c>
      <c r="AB26032" s="11">
        <v>45882</v>
      </c>
      <c r="AC26032" s="3">
        <v>-1</v>
      </c>
      <c r="AD26032" s="3" t="s">
        <v>54</v>
      </c>
      <c r="AE26032" s="3" t="s">
        <v>91</v>
      </c>
      <c r="AF26032" s="3" t="s">
        <v>97</v>
      </c>
      <c r="AG26032" s="3" t="s">
        <v>38</v>
      </c>
      <c r="AH26032" s="3" t="s">
        <v>39667</v>
      </c>
    </row>
    <row r="26033" spans="1:34" x14ac:dyDescent="0.3">
      <c r="A26033" s="3" t="s">
        <v>28984</v>
      </c>
      <c r="B26033" s="11">
        <v>45803</v>
      </c>
      <c r="C26033" s="3" t="s">
        <v>28985</v>
      </c>
      <c r="D26033" s="3" t="s">
        <v>33</v>
      </c>
      <c r="E26033" s="3" t="s">
        <v>158</v>
      </c>
      <c r="F26033" s="3" t="s">
        <v>373</v>
      </c>
      <c r="G26033" s="3" t="s">
        <v>35</v>
      </c>
      <c r="H26033" s="3" t="s">
        <v>3690</v>
      </c>
      <c r="I26033" s="3" t="s">
        <v>36</v>
      </c>
      <c r="J26033" s="3" t="s">
        <v>94</v>
      </c>
      <c r="K26033" s="3">
        <v>20000</v>
      </c>
      <c r="L26033" s="11">
        <v>45873</v>
      </c>
      <c r="M26033" s="3">
        <v>70</v>
      </c>
      <c r="N26033" s="3" t="s">
        <v>373</v>
      </c>
      <c r="O26033" s="3" t="s">
        <v>162</v>
      </c>
      <c r="P26033" s="3">
        <v>1400000</v>
      </c>
      <c r="Q26033" s="3" t="s">
        <v>163</v>
      </c>
      <c r="R26033" s="3" t="s">
        <v>67</v>
      </c>
      <c r="S26033" s="3" t="s">
        <v>96</v>
      </c>
      <c r="T26033" s="3" t="s">
        <v>52</v>
      </c>
      <c r="U26033" s="3" t="s">
        <v>42</v>
      </c>
      <c r="V26033" s="3">
        <v>0</v>
      </c>
      <c r="W26033" s="3" t="s">
        <v>53</v>
      </c>
      <c r="X26033" s="3">
        <v>45803</v>
      </c>
      <c r="Y26033" s="3">
        <v>1</v>
      </c>
      <c r="Z26033" s="3" t="s">
        <v>38</v>
      </c>
      <c r="AA26033" s="11">
        <v>45873</v>
      </c>
      <c r="AB26033" s="11">
        <v>45873</v>
      </c>
      <c r="AC26033" s="3">
        <v>0</v>
      </c>
      <c r="AD26033" s="3" t="s">
        <v>54</v>
      </c>
      <c r="AE26033" s="3" t="s">
        <v>55</v>
      </c>
      <c r="AF26033" s="3" t="s">
        <v>97</v>
      </c>
      <c r="AG26033" s="3" t="s">
        <v>38</v>
      </c>
      <c r="AH26033" s="3" t="s">
        <v>39667</v>
      </c>
    </row>
    <row r="26034" spans="1:34" x14ac:dyDescent="0.3">
      <c r="A26034" s="3" t="s">
        <v>25280</v>
      </c>
      <c r="B26034" s="11">
        <v>45803</v>
      </c>
      <c r="C26034" s="3" t="s">
        <v>25281</v>
      </c>
      <c r="D26034" s="3" t="s">
        <v>33</v>
      </c>
      <c r="E26034" s="3" t="s">
        <v>758</v>
      </c>
      <c r="F26034" s="3" t="s">
        <v>373</v>
      </c>
      <c r="G26034" s="3" t="s">
        <v>35</v>
      </c>
      <c r="H26034" s="3" t="s">
        <v>3689</v>
      </c>
      <c r="I26034" s="3" t="s">
        <v>36</v>
      </c>
      <c r="J26034" s="3" t="s">
        <v>94</v>
      </c>
      <c r="K26034" s="3">
        <v>20000</v>
      </c>
      <c r="L26034" s="11">
        <v>45842</v>
      </c>
      <c r="M26034" s="3">
        <v>39</v>
      </c>
      <c r="N26034" s="3" t="s">
        <v>38</v>
      </c>
      <c r="O26034" s="3" t="s">
        <v>760</v>
      </c>
      <c r="P26034" s="3">
        <v>780000</v>
      </c>
      <c r="Q26034" s="3" t="s">
        <v>74</v>
      </c>
      <c r="R26034" s="3" t="s">
        <v>67</v>
      </c>
      <c r="S26034" s="3" t="s">
        <v>96</v>
      </c>
      <c r="T26034" s="3" t="s">
        <v>52</v>
      </c>
      <c r="U26034" s="3" t="s">
        <v>42</v>
      </c>
      <c r="V26034" s="3">
        <v>0</v>
      </c>
      <c r="W26034" s="3" t="s">
        <v>53</v>
      </c>
      <c r="X26034" s="3">
        <v>45803</v>
      </c>
      <c r="Y26034" s="3">
        <v>1</v>
      </c>
      <c r="Z26034" s="3" t="s">
        <v>38</v>
      </c>
      <c r="AA26034" s="11">
        <v>45842</v>
      </c>
      <c r="AB26034" s="11">
        <v>45842</v>
      </c>
      <c r="AC26034" s="3">
        <v>0</v>
      </c>
      <c r="AD26034" s="3" t="s">
        <v>54</v>
      </c>
      <c r="AE26034" s="3" t="s">
        <v>55</v>
      </c>
      <c r="AF26034" s="3" t="s">
        <v>97</v>
      </c>
      <c r="AG26034" s="3" t="s">
        <v>38</v>
      </c>
      <c r="AH26034" s="3" t="s">
        <v>39667</v>
      </c>
    </row>
    <row r="26035" spans="1:34" x14ac:dyDescent="0.3">
      <c r="A26035" s="3" t="s">
        <v>33522</v>
      </c>
      <c r="B26035" s="11">
        <v>45803</v>
      </c>
      <c r="C26035" s="3" t="s">
        <v>33523</v>
      </c>
      <c r="D26035" s="3" t="s">
        <v>33</v>
      </c>
      <c r="E26035" s="3" t="s">
        <v>758</v>
      </c>
      <c r="F26035" s="3" t="s">
        <v>373</v>
      </c>
      <c r="G26035" s="3" t="s">
        <v>35</v>
      </c>
      <c r="H26035" s="3" t="s">
        <v>3689</v>
      </c>
      <c r="I26035" s="3" t="s">
        <v>36</v>
      </c>
      <c r="J26035" s="3" t="s">
        <v>94</v>
      </c>
      <c r="K26035" s="3">
        <v>20000</v>
      </c>
      <c r="L26035" s="11">
        <v>45874</v>
      </c>
      <c r="M26035" s="3">
        <v>71</v>
      </c>
      <c r="N26035" s="3" t="s">
        <v>38</v>
      </c>
      <c r="O26035" s="3" t="s">
        <v>760</v>
      </c>
      <c r="P26035" s="3">
        <v>1420000</v>
      </c>
      <c r="Q26035" s="3" t="s">
        <v>74</v>
      </c>
      <c r="R26035" s="3" t="s">
        <v>67</v>
      </c>
      <c r="S26035" s="3" t="s">
        <v>96</v>
      </c>
      <c r="T26035" s="3" t="s">
        <v>52</v>
      </c>
      <c r="U26035" s="3" t="s">
        <v>42</v>
      </c>
      <c r="V26035" s="3">
        <v>0</v>
      </c>
      <c r="W26035" s="3" t="s">
        <v>53</v>
      </c>
      <c r="X26035" s="3">
        <v>45803</v>
      </c>
      <c r="Y26035" s="3">
        <v>1</v>
      </c>
      <c r="Z26035" s="3" t="s">
        <v>38</v>
      </c>
      <c r="AA26035" s="11">
        <v>45874</v>
      </c>
      <c r="AB26035" s="11">
        <v>45874</v>
      </c>
      <c r="AC26035" s="3">
        <v>0</v>
      </c>
      <c r="AD26035" s="3" t="s">
        <v>54</v>
      </c>
      <c r="AE26035" s="3" t="s">
        <v>55</v>
      </c>
      <c r="AF26035" s="3" t="s">
        <v>97</v>
      </c>
      <c r="AG26035" s="3" t="s">
        <v>38</v>
      </c>
      <c r="AH26035" s="3" t="s">
        <v>39667</v>
      </c>
    </row>
    <row r="26036" spans="1:34" x14ac:dyDescent="0.3">
      <c r="A26036" s="3" t="s">
        <v>25282</v>
      </c>
      <c r="B26036" s="11">
        <v>45803</v>
      </c>
      <c r="C26036" s="3" t="s">
        <v>25283</v>
      </c>
      <c r="D26036" s="3" t="s">
        <v>33</v>
      </c>
      <c r="E26036" s="3" t="s">
        <v>158</v>
      </c>
      <c r="F26036" s="3" t="s">
        <v>373</v>
      </c>
      <c r="G26036" s="3" t="s">
        <v>35</v>
      </c>
      <c r="H26036" s="3" t="s">
        <v>3690</v>
      </c>
      <c r="I26036" s="3" t="s">
        <v>36</v>
      </c>
      <c r="J26036" s="3" t="s">
        <v>526</v>
      </c>
      <c r="K26036" s="3">
        <v>10000</v>
      </c>
      <c r="L26036" s="11">
        <v>45845</v>
      </c>
      <c r="M26036" s="3">
        <v>42</v>
      </c>
      <c r="N26036" s="3" t="s">
        <v>373</v>
      </c>
      <c r="O26036" s="3" t="s">
        <v>162</v>
      </c>
      <c r="P26036" s="3">
        <v>420000</v>
      </c>
      <c r="Q26036" s="3" t="s">
        <v>163</v>
      </c>
      <c r="R26036" s="3" t="s">
        <v>67</v>
      </c>
      <c r="S26036" s="3" t="s">
        <v>528</v>
      </c>
      <c r="T26036" s="3" t="s">
        <v>52</v>
      </c>
      <c r="U26036" s="3" t="s">
        <v>42</v>
      </c>
      <c r="V26036" s="3">
        <v>0</v>
      </c>
      <c r="W26036" s="3" t="s">
        <v>53</v>
      </c>
      <c r="X26036" s="3">
        <v>45803</v>
      </c>
      <c r="Y26036" s="3">
        <v>1</v>
      </c>
      <c r="Z26036" s="3" t="s">
        <v>38</v>
      </c>
      <c r="AA26036" s="11">
        <v>45845</v>
      </c>
      <c r="AB26036" s="11">
        <v>45845</v>
      </c>
      <c r="AC26036" s="3">
        <v>0</v>
      </c>
      <c r="AD26036" s="3" t="s">
        <v>54</v>
      </c>
      <c r="AE26036" s="3" t="s">
        <v>55</v>
      </c>
      <c r="AF26036" s="3" t="s">
        <v>97</v>
      </c>
      <c r="AG26036" s="3" t="s">
        <v>38</v>
      </c>
      <c r="AH26036" s="3" t="s">
        <v>39667</v>
      </c>
    </row>
    <row r="26037" spans="1:34" x14ac:dyDescent="0.3">
      <c r="A26037" s="3" t="s">
        <v>39366</v>
      </c>
      <c r="B26037" s="11">
        <v>45803</v>
      </c>
      <c r="C26037" s="3" t="s">
        <v>39367</v>
      </c>
      <c r="D26037" s="3" t="s">
        <v>33</v>
      </c>
      <c r="E26037" s="3" t="s">
        <v>158</v>
      </c>
      <c r="F26037" s="3" t="s">
        <v>373</v>
      </c>
      <c r="G26037" s="3" t="s">
        <v>35</v>
      </c>
      <c r="H26037" s="3" t="s">
        <v>3690</v>
      </c>
      <c r="I26037" s="3" t="s">
        <v>36</v>
      </c>
      <c r="J26037" s="3" t="s">
        <v>526</v>
      </c>
      <c r="K26037" s="3">
        <v>10000</v>
      </c>
      <c r="L26037" s="11">
        <v>45905</v>
      </c>
      <c r="M26037" s="3">
        <v>102</v>
      </c>
      <c r="N26037" s="3" t="s">
        <v>373</v>
      </c>
      <c r="O26037" s="3" t="s">
        <v>162</v>
      </c>
      <c r="P26037" s="3">
        <v>1020000</v>
      </c>
      <c r="Q26037" s="3" t="s">
        <v>163</v>
      </c>
      <c r="R26037" s="3" t="s">
        <v>67</v>
      </c>
      <c r="S26037" s="3" t="s">
        <v>528</v>
      </c>
      <c r="T26037" s="3" t="s">
        <v>52</v>
      </c>
      <c r="U26037" s="3" t="s">
        <v>42</v>
      </c>
      <c r="V26037" s="3">
        <v>0</v>
      </c>
      <c r="W26037" s="3" t="s">
        <v>53</v>
      </c>
      <c r="X26037" s="3">
        <v>45803</v>
      </c>
      <c r="Y26037" s="3">
        <v>1</v>
      </c>
      <c r="Z26037" s="3" t="s">
        <v>38</v>
      </c>
      <c r="AA26037" s="11">
        <v>45905</v>
      </c>
      <c r="AB26037" s="11">
        <v>45905</v>
      </c>
      <c r="AC26037" s="3">
        <v>0</v>
      </c>
      <c r="AD26037" s="3" t="s">
        <v>54</v>
      </c>
      <c r="AE26037" s="3" t="s">
        <v>55</v>
      </c>
      <c r="AF26037" s="3" t="s">
        <v>97</v>
      </c>
      <c r="AG26037" s="3" t="s">
        <v>38</v>
      </c>
      <c r="AH26037" s="3" t="s">
        <v>39667</v>
      </c>
    </row>
    <row r="26038" spans="1:34" x14ac:dyDescent="0.3">
      <c r="A26038" s="3" t="s">
        <v>39368</v>
      </c>
      <c r="B26038" s="11">
        <v>45813</v>
      </c>
      <c r="C26038" s="3" t="s">
        <v>39369</v>
      </c>
      <c r="D26038" s="3" t="s">
        <v>33</v>
      </c>
      <c r="E26038" s="3" t="s">
        <v>158</v>
      </c>
      <c r="F26038" s="3" t="s">
        <v>373</v>
      </c>
      <c r="G26038" s="3" t="s">
        <v>35</v>
      </c>
      <c r="H26038" s="3" t="s">
        <v>3690</v>
      </c>
      <c r="I26038" s="3" t="s">
        <v>36</v>
      </c>
      <c r="J26038" s="3" t="s">
        <v>94</v>
      </c>
      <c r="K26038" s="3">
        <v>20000</v>
      </c>
      <c r="L26038" s="11">
        <v>45905</v>
      </c>
      <c r="M26038" s="3">
        <v>92</v>
      </c>
      <c r="N26038" s="3" t="s">
        <v>373</v>
      </c>
      <c r="O26038" s="3" t="s">
        <v>162</v>
      </c>
      <c r="P26038" s="3">
        <v>1840000</v>
      </c>
      <c r="Q26038" s="3" t="s">
        <v>163</v>
      </c>
      <c r="R26038" s="3" t="s">
        <v>67</v>
      </c>
      <c r="S26038" s="3" t="s">
        <v>96</v>
      </c>
      <c r="T26038" s="3" t="s">
        <v>52</v>
      </c>
      <c r="U26038" s="3" t="s">
        <v>42</v>
      </c>
      <c r="V26038" s="3">
        <v>0</v>
      </c>
      <c r="W26038" s="3" t="s">
        <v>53</v>
      </c>
      <c r="X26038" s="3">
        <v>45813</v>
      </c>
      <c r="Y26038" s="3">
        <v>1</v>
      </c>
      <c r="Z26038" s="3" t="s">
        <v>38</v>
      </c>
      <c r="AA26038" s="11">
        <v>45905</v>
      </c>
      <c r="AB26038" s="11">
        <v>45905</v>
      </c>
      <c r="AC26038" s="3">
        <v>0</v>
      </c>
      <c r="AD26038" s="3" t="s">
        <v>54</v>
      </c>
      <c r="AE26038" s="3" t="s">
        <v>55</v>
      </c>
      <c r="AF26038" s="3" t="s">
        <v>97</v>
      </c>
      <c r="AG26038" s="3" t="s">
        <v>38</v>
      </c>
      <c r="AH26038" s="3" t="s">
        <v>39667</v>
      </c>
    </row>
    <row r="26039" spans="1:34" x14ac:dyDescent="0.3">
      <c r="A26039" s="3" t="s">
        <v>33524</v>
      </c>
      <c r="B26039" s="11">
        <v>45813</v>
      </c>
      <c r="C26039" s="3" t="s">
        <v>33525</v>
      </c>
      <c r="D26039" s="3" t="s">
        <v>33</v>
      </c>
      <c r="E26039" s="3" t="s">
        <v>158</v>
      </c>
      <c r="F26039" s="3" t="s">
        <v>373</v>
      </c>
      <c r="G26039" s="3" t="s">
        <v>35</v>
      </c>
      <c r="H26039" s="3" t="s">
        <v>3690</v>
      </c>
      <c r="I26039" s="3" t="s">
        <v>36</v>
      </c>
      <c r="J26039" s="3" t="s">
        <v>102</v>
      </c>
      <c r="K26039" s="3">
        <v>20000</v>
      </c>
      <c r="L26039" s="11">
        <v>45895</v>
      </c>
      <c r="M26039" s="3">
        <v>82</v>
      </c>
      <c r="N26039" s="3" t="s">
        <v>373</v>
      </c>
      <c r="O26039" s="3" t="s">
        <v>162</v>
      </c>
      <c r="P26039" s="3">
        <v>1640000</v>
      </c>
      <c r="Q26039" s="3" t="s">
        <v>163</v>
      </c>
      <c r="R26039" s="3" t="s">
        <v>67</v>
      </c>
      <c r="S26039" s="3" t="s">
        <v>105</v>
      </c>
      <c r="T26039" s="3" t="s">
        <v>52</v>
      </c>
      <c r="U26039" s="3" t="s">
        <v>42</v>
      </c>
      <c r="V26039" s="3">
        <v>0</v>
      </c>
      <c r="W26039" s="3" t="s">
        <v>53</v>
      </c>
      <c r="X26039" s="3">
        <v>45813</v>
      </c>
      <c r="Y26039" s="3">
        <v>1</v>
      </c>
      <c r="Z26039" s="3" t="s">
        <v>38</v>
      </c>
      <c r="AA26039" s="11">
        <v>45895</v>
      </c>
      <c r="AB26039" s="11">
        <v>45895</v>
      </c>
      <c r="AC26039" s="3">
        <v>0</v>
      </c>
      <c r="AD26039" s="3" t="s">
        <v>54</v>
      </c>
      <c r="AE26039" s="3" t="s">
        <v>55</v>
      </c>
      <c r="AF26039" s="3" t="s">
        <v>97</v>
      </c>
      <c r="AG26039" s="3" t="s">
        <v>38</v>
      </c>
      <c r="AH26039" s="3" t="s">
        <v>39667</v>
      </c>
    </row>
    <row r="26040" spans="1:34" x14ac:dyDescent="0.3">
      <c r="A26040" s="3" t="s">
        <v>39370</v>
      </c>
      <c r="B26040" s="11">
        <v>45827</v>
      </c>
      <c r="C26040" s="3" t="s">
        <v>39371</v>
      </c>
      <c r="D26040" s="3" t="s">
        <v>33</v>
      </c>
      <c r="E26040" s="3" t="s">
        <v>758</v>
      </c>
      <c r="F26040" s="3" t="s">
        <v>373</v>
      </c>
      <c r="G26040" s="3" t="s">
        <v>35</v>
      </c>
      <c r="H26040" s="3" t="s">
        <v>3689</v>
      </c>
      <c r="I26040" s="3" t="s">
        <v>36</v>
      </c>
      <c r="J26040" s="3" t="s">
        <v>94</v>
      </c>
      <c r="K26040" s="3">
        <v>20000</v>
      </c>
      <c r="L26040" s="11">
        <v>45904</v>
      </c>
      <c r="M26040" s="3">
        <v>77</v>
      </c>
      <c r="N26040" s="3" t="s">
        <v>38</v>
      </c>
      <c r="O26040" s="3" t="s">
        <v>760</v>
      </c>
      <c r="P26040" s="3">
        <v>1540000</v>
      </c>
      <c r="Q26040" s="3" t="s">
        <v>74</v>
      </c>
      <c r="R26040" s="3" t="s">
        <v>67</v>
      </c>
      <c r="S26040" s="3" t="s">
        <v>96</v>
      </c>
      <c r="T26040" s="3" t="s">
        <v>52</v>
      </c>
      <c r="U26040" s="3" t="s">
        <v>42</v>
      </c>
      <c r="V26040" s="3">
        <v>0</v>
      </c>
      <c r="W26040" s="3" t="s">
        <v>53</v>
      </c>
      <c r="X26040" s="3">
        <v>45827</v>
      </c>
      <c r="Y26040" s="3">
        <v>1</v>
      </c>
      <c r="Z26040" s="3" t="s">
        <v>38</v>
      </c>
      <c r="AA26040" s="11">
        <v>45904</v>
      </c>
      <c r="AB26040" s="11">
        <v>45904</v>
      </c>
      <c r="AC26040" s="3">
        <v>0</v>
      </c>
      <c r="AD26040" s="3" t="s">
        <v>54</v>
      </c>
      <c r="AE26040" s="3" t="s">
        <v>55</v>
      </c>
      <c r="AF26040" s="3" t="s">
        <v>97</v>
      </c>
      <c r="AG26040" s="3" t="s">
        <v>38</v>
      </c>
      <c r="AH26040" s="3" t="s">
        <v>39667</v>
      </c>
    </row>
    <row r="26041" spans="1:34" x14ac:dyDescent="0.3">
      <c r="A26041" s="3" t="s">
        <v>39372</v>
      </c>
      <c r="B26041" s="11">
        <v>45827</v>
      </c>
      <c r="C26041" s="3" t="s">
        <v>39373</v>
      </c>
      <c r="D26041" s="3" t="s">
        <v>33</v>
      </c>
      <c r="E26041" s="3" t="s">
        <v>758</v>
      </c>
      <c r="F26041" s="3" t="s">
        <v>373</v>
      </c>
      <c r="G26041" s="3" t="s">
        <v>35</v>
      </c>
      <c r="H26041" s="3" t="s">
        <v>3689</v>
      </c>
      <c r="I26041" s="3" t="s">
        <v>36</v>
      </c>
      <c r="J26041" s="3" t="s">
        <v>526</v>
      </c>
      <c r="K26041" s="3">
        <v>10000</v>
      </c>
      <c r="L26041" s="11">
        <v>45918</v>
      </c>
      <c r="M26041" s="3">
        <v>91</v>
      </c>
      <c r="N26041" s="3" t="s">
        <v>38</v>
      </c>
      <c r="O26041" s="3" t="s">
        <v>760</v>
      </c>
      <c r="P26041" s="3">
        <v>910000</v>
      </c>
      <c r="Q26041" s="3" t="s">
        <v>74</v>
      </c>
      <c r="R26041" s="3" t="s">
        <v>67</v>
      </c>
      <c r="S26041" s="3" t="s">
        <v>528</v>
      </c>
      <c r="T26041" s="3" t="s">
        <v>52</v>
      </c>
      <c r="U26041" s="3" t="s">
        <v>42</v>
      </c>
      <c r="V26041" s="3">
        <v>0</v>
      </c>
      <c r="W26041" s="3" t="s">
        <v>53</v>
      </c>
      <c r="X26041" s="3">
        <v>45827</v>
      </c>
      <c r="Y26041" s="3">
        <v>1</v>
      </c>
      <c r="Z26041" s="3" t="s">
        <v>38</v>
      </c>
      <c r="AA26041" s="11">
        <v>45917</v>
      </c>
      <c r="AB26041" s="11">
        <v>45918</v>
      </c>
      <c r="AC26041" s="3">
        <v>1</v>
      </c>
      <c r="AD26041" s="3" t="s">
        <v>54</v>
      </c>
      <c r="AE26041" s="3" t="s">
        <v>68</v>
      </c>
      <c r="AF26041" s="3" t="s">
        <v>97</v>
      </c>
      <c r="AG26041" s="3" t="s">
        <v>38</v>
      </c>
      <c r="AH26041" s="3" t="s">
        <v>39667</v>
      </c>
    </row>
    <row r="26042" spans="1:34" x14ac:dyDescent="0.3">
      <c r="A26042" s="3" t="s">
        <v>39374</v>
      </c>
      <c r="B26042" s="11">
        <v>45827</v>
      </c>
      <c r="C26042" s="3" t="s">
        <v>39375</v>
      </c>
      <c r="D26042" s="3" t="s">
        <v>33</v>
      </c>
      <c r="E26042" s="3" t="s">
        <v>758</v>
      </c>
      <c r="F26042" s="3" t="s">
        <v>373</v>
      </c>
      <c r="G26042" s="3" t="s">
        <v>35</v>
      </c>
      <c r="H26042" s="3" t="s">
        <v>3689</v>
      </c>
      <c r="I26042" s="3" t="s">
        <v>36</v>
      </c>
      <c r="J26042" s="3" t="s">
        <v>102</v>
      </c>
      <c r="K26042" s="3">
        <v>2000</v>
      </c>
      <c r="L26042" s="11">
        <v>45904</v>
      </c>
      <c r="M26042" s="3">
        <v>77</v>
      </c>
      <c r="N26042" s="3" t="s">
        <v>38</v>
      </c>
      <c r="O26042" s="3" t="s">
        <v>760</v>
      </c>
      <c r="P26042" s="3">
        <v>154000</v>
      </c>
      <c r="Q26042" s="3" t="s">
        <v>74</v>
      </c>
      <c r="R26042" s="3" t="s">
        <v>67</v>
      </c>
      <c r="S26042" s="3" t="s">
        <v>105</v>
      </c>
      <c r="T26042" s="3" t="s">
        <v>52</v>
      </c>
      <c r="U26042" s="3" t="s">
        <v>42</v>
      </c>
      <c r="V26042" s="3">
        <v>0</v>
      </c>
      <c r="W26042" s="3" t="s">
        <v>53</v>
      </c>
      <c r="X26042" s="3">
        <v>45827</v>
      </c>
      <c r="Y26042" s="3">
        <v>1</v>
      </c>
      <c r="Z26042" s="3" t="s">
        <v>38</v>
      </c>
      <c r="AA26042" s="11">
        <v>45903</v>
      </c>
      <c r="AB26042" s="11">
        <v>45904</v>
      </c>
      <c r="AC26042" s="3">
        <v>1</v>
      </c>
      <c r="AD26042" s="3" t="s">
        <v>54</v>
      </c>
      <c r="AE26042" s="3" t="s">
        <v>68</v>
      </c>
      <c r="AF26042" s="3" t="s">
        <v>97</v>
      </c>
      <c r="AG26042" s="3" t="s">
        <v>38</v>
      </c>
      <c r="AH26042" s="3" t="s">
        <v>39667</v>
      </c>
    </row>
    <row r="26043" spans="1:34" x14ac:dyDescent="0.3">
      <c r="A26043" s="3" t="s">
        <v>39376</v>
      </c>
      <c r="B26043" s="11">
        <v>45834</v>
      </c>
      <c r="C26043" s="3" t="s">
        <v>39377</v>
      </c>
      <c r="D26043" s="3" t="s">
        <v>33</v>
      </c>
      <c r="E26043" s="3" t="s">
        <v>758</v>
      </c>
      <c r="F26043" s="3" t="s">
        <v>373</v>
      </c>
      <c r="G26043" s="3" t="s">
        <v>35</v>
      </c>
      <c r="H26043" s="3" t="s">
        <v>3689</v>
      </c>
      <c r="I26043" s="3" t="s">
        <v>36</v>
      </c>
      <c r="J26043" s="3" t="s">
        <v>336</v>
      </c>
      <c r="K26043" s="3">
        <v>10000</v>
      </c>
      <c r="L26043" s="11">
        <v>45918</v>
      </c>
      <c r="M26043" s="3">
        <v>84</v>
      </c>
      <c r="N26043" s="3" t="s">
        <v>38</v>
      </c>
      <c r="O26043" s="3" t="s">
        <v>760</v>
      </c>
      <c r="P26043" s="3">
        <v>840000</v>
      </c>
      <c r="Q26043" s="3" t="s">
        <v>74</v>
      </c>
      <c r="R26043" s="3" t="s">
        <v>67</v>
      </c>
      <c r="S26043" s="3" t="s">
        <v>339</v>
      </c>
      <c r="T26043" s="3" t="s">
        <v>52</v>
      </c>
      <c r="U26043" s="3" t="s">
        <v>42</v>
      </c>
      <c r="V26043" s="3">
        <v>0</v>
      </c>
      <c r="W26043" s="3" t="s">
        <v>53</v>
      </c>
      <c r="X26043" s="3">
        <v>45834</v>
      </c>
      <c r="Y26043" s="3">
        <v>1</v>
      </c>
      <c r="Z26043" s="3" t="s">
        <v>38</v>
      </c>
      <c r="AA26043" s="11">
        <v>45918</v>
      </c>
      <c r="AB26043" s="11">
        <v>45918</v>
      </c>
      <c r="AC26043" s="3">
        <v>0</v>
      </c>
      <c r="AD26043" s="3" t="s">
        <v>54</v>
      </c>
      <c r="AE26043" s="3" t="s">
        <v>55</v>
      </c>
      <c r="AF26043" s="3" t="s">
        <v>97</v>
      </c>
      <c r="AG26043" s="3" t="s">
        <v>38</v>
      </c>
      <c r="AH26043" s="3" t="s">
        <v>39667</v>
      </c>
    </row>
    <row r="26044" spans="1:34" x14ac:dyDescent="0.3">
      <c r="A26044" s="3" t="s">
        <v>44822</v>
      </c>
      <c r="B26044" s="11">
        <v>45834</v>
      </c>
      <c r="C26044" s="3" t="s">
        <v>44823</v>
      </c>
      <c r="D26044" s="3" t="s">
        <v>33</v>
      </c>
      <c r="E26044" s="3" t="s">
        <v>158</v>
      </c>
      <c r="F26044" s="3" t="s">
        <v>373</v>
      </c>
      <c r="G26044" s="3" t="s">
        <v>35</v>
      </c>
      <c r="H26044" s="3" t="s">
        <v>3690</v>
      </c>
      <c r="I26044" s="3" t="s">
        <v>36</v>
      </c>
      <c r="J26044" s="3" t="s">
        <v>526</v>
      </c>
      <c r="K26044" s="3">
        <v>10000</v>
      </c>
      <c r="L26044" s="11">
        <v>45947</v>
      </c>
      <c r="M26044" s="3">
        <v>113</v>
      </c>
      <c r="N26044" s="3" t="s">
        <v>373</v>
      </c>
      <c r="O26044" s="3" t="s">
        <v>162</v>
      </c>
      <c r="P26044" s="3">
        <v>1130000</v>
      </c>
      <c r="Q26044" s="3" t="s">
        <v>163</v>
      </c>
      <c r="R26044" s="3" t="s">
        <v>67</v>
      </c>
      <c r="S26044" s="3" t="s">
        <v>528</v>
      </c>
      <c r="T26044" s="3" t="s">
        <v>52</v>
      </c>
      <c r="U26044" s="3" t="s">
        <v>42</v>
      </c>
      <c r="V26044" s="3">
        <v>0</v>
      </c>
      <c r="W26044" s="3" t="s">
        <v>53</v>
      </c>
      <c r="X26044" s="3">
        <v>45834</v>
      </c>
      <c r="Y26044" s="3">
        <v>1</v>
      </c>
      <c r="Z26044" s="3" t="s">
        <v>38</v>
      </c>
      <c r="AA26044" s="11">
        <v>45947</v>
      </c>
      <c r="AB26044" s="11">
        <v>45947</v>
      </c>
      <c r="AC26044" s="3">
        <v>0</v>
      </c>
      <c r="AD26044" s="3" t="s">
        <v>54</v>
      </c>
      <c r="AE26044" s="3" t="s">
        <v>55</v>
      </c>
      <c r="AF26044" s="3" t="s">
        <v>97</v>
      </c>
      <c r="AG26044" s="3" t="s">
        <v>38</v>
      </c>
      <c r="AH26044" s="3" t="s">
        <v>39667</v>
      </c>
    </row>
    <row r="26045" spans="1:34" x14ac:dyDescent="0.3">
      <c r="A26045" s="3" t="s">
        <v>39378</v>
      </c>
      <c r="B26045" s="11">
        <v>45840</v>
      </c>
      <c r="C26045" s="3" t="s">
        <v>39379</v>
      </c>
      <c r="D26045" s="3" t="s">
        <v>33</v>
      </c>
      <c r="E26045" s="3" t="s">
        <v>758</v>
      </c>
      <c r="F26045" s="3" t="s">
        <v>373</v>
      </c>
      <c r="G26045" s="3" t="s">
        <v>35</v>
      </c>
      <c r="H26045" s="3" t="s">
        <v>3689</v>
      </c>
      <c r="I26045" s="3" t="s">
        <v>36</v>
      </c>
      <c r="J26045" s="3" t="s">
        <v>102</v>
      </c>
      <c r="K26045" s="3">
        <v>2000</v>
      </c>
      <c r="L26045" s="11">
        <v>45916</v>
      </c>
      <c r="M26045" s="3">
        <v>76</v>
      </c>
      <c r="N26045" s="3" t="s">
        <v>38</v>
      </c>
      <c r="O26045" s="3" t="s">
        <v>760</v>
      </c>
      <c r="P26045" s="3">
        <v>152000</v>
      </c>
      <c r="Q26045" s="3" t="s">
        <v>74</v>
      </c>
      <c r="R26045" s="3" t="s">
        <v>67</v>
      </c>
      <c r="S26045" s="3" t="s">
        <v>105</v>
      </c>
      <c r="T26045" s="3" t="s">
        <v>52</v>
      </c>
      <c r="U26045" s="3" t="s">
        <v>42</v>
      </c>
      <c r="V26045" s="3">
        <v>0</v>
      </c>
      <c r="W26045" s="3" t="s">
        <v>53</v>
      </c>
      <c r="X26045" s="3">
        <v>45840</v>
      </c>
      <c r="Y26045" s="3">
        <v>1</v>
      </c>
      <c r="Z26045" s="3" t="s">
        <v>38</v>
      </c>
      <c r="AA26045" s="11">
        <v>45916</v>
      </c>
      <c r="AB26045" s="11">
        <v>45916</v>
      </c>
      <c r="AC26045" s="3">
        <v>0</v>
      </c>
      <c r="AD26045" s="3" t="s">
        <v>54</v>
      </c>
      <c r="AE26045" s="3" t="s">
        <v>55</v>
      </c>
      <c r="AF26045" s="3" t="s">
        <v>97</v>
      </c>
      <c r="AG26045" s="3" t="s">
        <v>38</v>
      </c>
      <c r="AH26045" s="3" t="s">
        <v>39667</v>
      </c>
    </row>
    <row r="26046" spans="1:34" x14ac:dyDescent="0.3">
      <c r="A26046" s="3" t="s">
        <v>39380</v>
      </c>
      <c r="B26046" s="11">
        <v>45840</v>
      </c>
      <c r="C26046" s="3" t="s">
        <v>39381</v>
      </c>
      <c r="D26046" s="3" t="s">
        <v>33</v>
      </c>
      <c r="E26046" s="3" t="s">
        <v>158</v>
      </c>
      <c r="F26046" s="3" t="s">
        <v>373</v>
      </c>
      <c r="G26046" s="3" t="s">
        <v>35</v>
      </c>
      <c r="H26046" s="3" t="s">
        <v>3690</v>
      </c>
      <c r="I26046" s="3" t="s">
        <v>36</v>
      </c>
      <c r="J26046" s="3" t="s">
        <v>102</v>
      </c>
      <c r="K26046" s="3">
        <v>20000</v>
      </c>
      <c r="L26046" s="11">
        <v>45923</v>
      </c>
      <c r="M26046" s="3">
        <v>83</v>
      </c>
      <c r="N26046" s="3" t="s">
        <v>373</v>
      </c>
      <c r="O26046" s="3" t="s">
        <v>162</v>
      </c>
      <c r="P26046" s="3">
        <v>1660000</v>
      </c>
      <c r="Q26046" s="3" t="s">
        <v>163</v>
      </c>
      <c r="R26046" s="3" t="s">
        <v>67</v>
      </c>
      <c r="S26046" s="3" t="s">
        <v>105</v>
      </c>
      <c r="T26046" s="3" t="s">
        <v>52</v>
      </c>
      <c r="U26046" s="3" t="s">
        <v>42</v>
      </c>
      <c r="V26046" s="3">
        <v>0</v>
      </c>
      <c r="W26046" s="3" t="s">
        <v>53</v>
      </c>
      <c r="X26046" s="3">
        <v>45840</v>
      </c>
      <c r="Y26046" s="3">
        <v>1</v>
      </c>
      <c r="Z26046" s="3" t="s">
        <v>38</v>
      </c>
      <c r="AA26046" s="11">
        <v>45923</v>
      </c>
      <c r="AB26046" s="11">
        <v>45923</v>
      </c>
      <c r="AC26046" s="3">
        <v>0</v>
      </c>
      <c r="AD26046" s="3" t="s">
        <v>54</v>
      </c>
      <c r="AE26046" s="3" t="s">
        <v>55</v>
      </c>
      <c r="AF26046" s="3" t="s">
        <v>97</v>
      </c>
      <c r="AG26046" s="3" t="s">
        <v>38</v>
      </c>
      <c r="AH26046" s="3" t="s">
        <v>39667</v>
      </c>
    </row>
    <row r="26047" spans="1:34" x14ac:dyDescent="0.3">
      <c r="A26047" s="3" t="s">
        <v>39382</v>
      </c>
      <c r="B26047" s="11">
        <v>45849</v>
      </c>
      <c r="C26047" s="3" t="s">
        <v>39383</v>
      </c>
      <c r="D26047" s="3" t="s">
        <v>33</v>
      </c>
      <c r="E26047" s="3" t="s">
        <v>158</v>
      </c>
      <c r="F26047" s="3" t="s">
        <v>373</v>
      </c>
      <c r="G26047" s="3" t="s">
        <v>35</v>
      </c>
      <c r="H26047" s="3" t="s">
        <v>3690</v>
      </c>
      <c r="I26047" s="3" t="s">
        <v>36</v>
      </c>
      <c r="J26047" s="3" t="s">
        <v>94</v>
      </c>
      <c r="K26047" s="3">
        <v>20000</v>
      </c>
      <c r="L26047" s="11">
        <v>45931</v>
      </c>
      <c r="M26047" s="3">
        <v>82</v>
      </c>
      <c r="N26047" s="3" t="s">
        <v>373</v>
      </c>
      <c r="O26047" s="3" t="s">
        <v>162</v>
      </c>
      <c r="P26047" s="3">
        <v>1640000</v>
      </c>
      <c r="Q26047" s="3" t="s">
        <v>163</v>
      </c>
      <c r="R26047" s="3" t="s">
        <v>67</v>
      </c>
      <c r="S26047" s="3" t="s">
        <v>96</v>
      </c>
      <c r="T26047" s="3" t="s">
        <v>52</v>
      </c>
      <c r="U26047" s="3" t="s">
        <v>42</v>
      </c>
      <c r="V26047" s="3">
        <v>0</v>
      </c>
      <c r="W26047" s="3" t="s">
        <v>53</v>
      </c>
      <c r="X26047" s="3">
        <v>45848</v>
      </c>
      <c r="Y26047" s="3">
        <v>1</v>
      </c>
      <c r="Z26047" s="3" t="s">
        <v>38</v>
      </c>
      <c r="AA26047" s="11">
        <v>45931</v>
      </c>
      <c r="AB26047" s="11">
        <v>45931</v>
      </c>
      <c r="AC26047" s="3">
        <v>0</v>
      </c>
      <c r="AD26047" s="3" t="s">
        <v>54</v>
      </c>
      <c r="AE26047" s="3" t="s">
        <v>55</v>
      </c>
      <c r="AF26047" s="3" t="s">
        <v>97</v>
      </c>
      <c r="AG26047" s="3" t="s">
        <v>38</v>
      </c>
      <c r="AH26047" s="3" t="s">
        <v>39667</v>
      </c>
    </row>
    <row r="26048" spans="1:34" x14ac:dyDescent="0.3">
      <c r="A26048" s="3" t="s">
        <v>39384</v>
      </c>
      <c r="B26048" s="11">
        <v>45869</v>
      </c>
      <c r="C26048" s="3" t="s">
        <v>39385</v>
      </c>
      <c r="D26048" s="3" t="s">
        <v>33</v>
      </c>
      <c r="E26048" s="3" t="s">
        <v>758</v>
      </c>
      <c r="F26048" s="3" t="s">
        <v>373</v>
      </c>
      <c r="G26048" s="3" t="s">
        <v>35</v>
      </c>
      <c r="H26048" s="3" t="s">
        <v>3689</v>
      </c>
      <c r="I26048" s="3" t="s">
        <v>36</v>
      </c>
      <c r="J26048" s="3" t="s">
        <v>94</v>
      </c>
      <c r="K26048" s="3">
        <v>20000</v>
      </c>
      <c r="L26048" s="11">
        <v>45930</v>
      </c>
      <c r="M26048" s="3">
        <v>61</v>
      </c>
      <c r="N26048" s="3" t="s">
        <v>38</v>
      </c>
      <c r="O26048" s="3" t="s">
        <v>760</v>
      </c>
      <c r="P26048" s="3">
        <v>1220000</v>
      </c>
      <c r="Q26048" s="3" t="s">
        <v>74</v>
      </c>
      <c r="R26048" s="3" t="s">
        <v>67</v>
      </c>
      <c r="S26048" s="3" t="s">
        <v>96</v>
      </c>
      <c r="T26048" s="3" t="s">
        <v>52</v>
      </c>
      <c r="U26048" s="3" t="s">
        <v>42</v>
      </c>
      <c r="V26048" s="3">
        <v>0</v>
      </c>
      <c r="W26048" s="3" t="s">
        <v>53</v>
      </c>
      <c r="X26048" s="3">
        <v>45869</v>
      </c>
      <c r="Y26048" s="3">
        <v>1</v>
      </c>
      <c r="Z26048" s="3" t="s">
        <v>38</v>
      </c>
      <c r="AA26048" s="11">
        <v>45930</v>
      </c>
      <c r="AB26048" s="11">
        <v>45930</v>
      </c>
      <c r="AC26048" s="3">
        <v>0</v>
      </c>
      <c r="AD26048" s="3" t="s">
        <v>54</v>
      </c>
      <c r="AE26048" s="3" t="s">
        <v>55</v>
      </c>
      <c r="AF26048" s="3" t="s">
        <v>97</v>
      </c>
      <c r="AG26048" s="3" t="s">
        <v>38</v>
      </c>
      <c r="AH26048" s="3" t="s">
        <v>39667</v>
      </c>
    </row>
    <row r="26049" spans="1:34" x14ac:dyDescent="0.3">
      <c r="A26049" s="3" t="s">
        <v>39386</v>
      </c>
      <c r="B26049" s="11">
        <v>45853</v>
      </c>
      <c r="C26049" s="3" t="s">
        <v>39387</v>
      </c>
      <c r="D26049" s="3" t="s">
        <v>33</v>
      </c>
      <c r="E26049" s="3" t="s">
        <v>758</v>
      </c>
      <c r="F26049" s="3" t="s">
        <v>373</v>
      </c>
      <c r="G26049" s="3" t="s">
        <v>35</v>
      </c>
      <c r="H26049" s="3" t="s">
        <v>3689</v>
      </c>
      <c r="I26049" s="3" t="s">
        <v>36</v>
      </c>
      <c r="J26049" s="3" t="s">
        <v>526</v>
      </c>
      <c r="K26049" s="3">
        <v>10000</v>
      </c>
      <c r="L26049" s="11">
        <v>45930</v>
      </c>
      <c r="M26049" s="3">
        <v>77</v>
      </c>
      <c r="N26049" s="3" t="s">
        <v>38</v>
      </c>
      <c r="O26049" s="3" t="s">
        <v>760</v>
      </c>
      <c r="P26049" s="3">
        <v>770000</v>
      </c>
      <c r="Q26049" s="3" t="s">
        <v>74</v>
      </c>
      <c r="R26049" s="3" t="s">
        <v>67</v>
      </c>
      <c r="S26049" s="3" t="s">
        <v>528</v>
      </c>
      <c r="T26049" s="3" t="s">
        <v>52</v>
      </c>
      <c r="U26049" s="3" t="s">
        <v>42</v>
      </c>
      <c r="V26049" s="3">
        <v>0</v>
      </c>
      <c r="W26049" s="3" t="s">
        <v>53</v>
      </c>
      <c r="X26049" s="3">
        <v>45853</v>
      </c>
      <c r="Y26049" s="3">
        <v>1</v>
      </c>
      <c r="Z26049" s="3" t="s">
        <v>38</v>
      </c>
      <c r="AA26049" s="11">
        <v>45929</v>
      </c>
      <c r="AB26049" s="11">
        <v>45930</v>
      </c>
      <c r="AC26049" s="3">
        <v>1</v>
      </c>
      <c r="AD26049" s="3" t="s">
        <v>54</v>
      </c>
      <c r="AE26049" s="3" t="s">
        <v>68</v>
      </c>
      <c r="AF26049" s="3" t="s">
        <v>97</v>
      </c>
      <c r="AG26049" s="3" t="s">
        <v>38</v>
      </c>
      <c r="AH26049" s="3" t="s">
        <v>39667</v>
      </c>
    </row>
    <row r="26050" spans="1:34" x14ac:dyDescent="0.3">
      <c r="A26050" s="3" t="s">
        <v>44824</v>
      </c>
      <c r="B26050" s="11">
        <v>45888</v>
      </c>
      <c r="C26050" s="3" t="s">
        <v>44825</v>
      </c>
      <c r="D26050" s="3" t="s">
        <v>33</v>
      </c>
      <c r="E26050" s="3" t="s">
        <v>758</v>
      </c>
      <c r="F26050" s="3" t="s">
        <v>373</v>
      </c>
      <c r="G26050" s="3" t="s">
        <v>35</v>
      </c>
      <c r="H26050" s="3" t="s">
        <v>3689</v>
      </c>
      <c r="I26050" s="3" t="s">
        <v>36</v>
      </c>
      <c r="J26050" s="3" t="s">
        <v>336</v>
      </c>
      <c r="K26050" s="3">
        <v>10000</v>
      </c>
      <c r="L26050" s="11">
        <v>45958</v>
      </c>
      <c r="M26050" s="3">
        <v>70</v>
      </c>
      <c r="N26050" s="3" t="s">
        <v>38</v>
      </c>
      <c r="O26050" s="3" t="s">
        <v>760</v>
      </c>
      <c r="P26050" s="3">
        <v>700000</v>
      </c>
      <c r="Q26050" s="3" t="s">
        <v>74</v>
      </c>
      <c r="R26050" s="3" t="s">
        <v>67</v>
      </c>
      <c r="S26050" s="3" t="s">
        <v>339</v>
      </c>
      <c r="T26050" s="3" t="s">
        <v>52</v>
      </c>
      <c r="U26050" s="3" t="s">
        <v>42</v>
      </c>
      <c r="V26050" s="3">
        <v>0</v>
      </c>
      <c r="W26050" s="3" t="s">
        <v>53</v>
      </c>
      <c r="X26050" s="3">
        <v>45888</v>
      </c>
      <c r="Y26050" s="3">
        <v>1</v>
      </c>
      <c r="Z26050" s="3" t="s">
        <v>38</v>
      </c>
      <c r="AA26050" s="11">
        <v>45950</v>
      </c>
      <c r="AB26050" s="11">
        <v>45958</v>
      </c>
      <c r="AC26050" s="3">
        <v>8</v>
      </c>
      <c r="AD26050" s="3" t="s">
        <v>44</v>
      </c>
      <c r="AF26050" s="3" t="s">
        <v>97</v>
      </c>
      <c r="AG26050" s="3" t="s">
        <v>38</v>
      </c>
      <c r="AH26050" s="3" t="s">
        <v>39667</v>
      </c>
    </row>
    <row r="26051" spans="1:34" x14ac:dyDescent="0.3">
      <c r="A26051" s="3" t="s">
        <v>44826</v>
      </c>
      <c r="B26051" s="11">
        <v>45888</v>
      </c>
      <c r="C26051" s="3" t="s">
        <v>44827</v>
      </c>
      <c r="D26051" s="3" t="s">
        <v>33</v>
      </c>
      <c r="E26051" s="3" t="s">
        <v>158</v>
      </c>
      <c r="F26051" s="3" t="s">
        <v>373</v>
      </c>
      <c r="G26051" s="3" t="s">
        <v>35</v>
      </c>
      <c r="H26051" s="3" t="s">
        <v>3690</v>
      </c>
      <c r="I26051" s="3" t="s">
        <v>36</v>
      </c>
      <c r="J26051" s="3" t="s">
        <v>94</v>
      </c>
      <c r="K26051" s="3">
        <v>20000</v>
      </c>
      <c r="L26051" s="11">
        <v>45960</v>
      </c>
      <c r="M26051" s="3">
        <v>72</v>
      </c>
      <c r="N26051" s="3" t="s">
        <v>373</v>
      </c>
      <c r="O26051" s="3" t="s">
        <v>162</v>
      </c>
      <c r="P26051" s="3">
        <v>1440000</v>
      </c>
      <c r="Q26051" s="3" t="s">
        <v>163</v>
      </c>
      <c r="R26051" s="3" t="s">
        <v>67</v>
      </c>
      <c r="S26051" s="3" t="s">
        <v>96</v>
      </c>
      <c r="T26051" s="3" t="s">
        <v>52</v>
      </c>
      <c r="U26051" s="3" t="s">
        <v>42</v>
      </c>
      <c r="V26051" s="3">
        <v>0</v>
      </c>
      <c r="W26051" s="3" t="s">
        <v>53</v>
      </c>
      <c r="X26051" s="3">
        <v>45888</v>
      </c>
      <c r="Y26051" s="3">
        <v>1</v>
      </c>
      <c r="Z26051" s="3" t="s">
        <v>38</v>
      </c>
      <c r="AA26051" s="11">
        <v>45960</v>
      </c>
      <c r="AB26051" s="11">
        <v>45960</v>
      </c>
      <c r="AC26051" s="3">
        <v>0</v>
      </c>
      <c r="AD26051" s="3" t="s">
        <v>54</v>
      </c>
      <c r="AE26051" s="3" t="s">
        <v>55</v>
      </c>
      <c r="AF26051" s="3" t="s">
        <v>97</v>
      </c>
      <c r="AG26051" s="3" t="s">
        <v>38</v>
      </c>
      <c r="AH26051" s="3" t="s">
        <v>39667</v>
      </c>
    </row>
    <row r="26052" spans="1:34" x14ac:dyDescent="0.3">
      <c r="A26052" s="3" t="s">
        <v>50076</v>
      </c>
      <c r="B26052" s="11">
        <v>45888</v>
      </c>
      <c r="C26052" s="3" t="s">
        <v>50077</v>
      </c>
      <c r="D26052" s="3" t="s">
        <v>33</v>
      </c>
      <c r="E26052" s="3" t="s">
        <v>758</v>
      </c>
      <c r="F26052" s="3" t="s">
        <v>373</v>
      </c>
      <c r="G26052" s="3" t="s">
        <v>35</v>
      </c>
      <c r="H26052" s="3" t="s">
        <v>3689</v>
      </c>
      <c r="I26052" s="3" t="s">
        <v>36</v>
      </c>
      <c r="J26052" s="3" t="s">
        <v>94</v>
      </c>
      <c r="K26052" s="3">
        <v>20000</v>
      </c>
      <c r="L26052" s="11">
        <v>45965</v>
      </c>
      <c r="M26052" s="3">
        <v>77</v>
      </c>
      <c r="N26052" s="3" t="s">
        <v>38</v>
      </c>
      <c r="O26052" s="3" t="s">
        <v>760</v>
      </c>
      <c r="P26052" s="3">
        <v>1540000</v>
      </c>
      <c r="Q26052" s="3" t="s">
        <v>74</v>
      </c>
      <c r="R26052" s="3" t="s">
        <v>67</v>
      </c>
      <c r="S26052" s="3" t="s">
        <v>96</v>
      </c>
      <c r="T26052" s="3" t="s">
        <v>52</v>
      </c>
      <c r="U26052" s="3" t="s">
        <v>42</v>
      </c>
      <c r="V26052" s="3">
        <v>0</v>
      </c>
      <c r="W26052" s="3" t="s">
        <v>53</v>
      </c>
      <c r="X26052" s="3">
        <v>45888</v>
      </c>
      <c r="Y26052" s="3">
        <v>1</v>
      </c>
      <c r="Z26052" s="3" t="s">
        <v>38</v>
      </c>
      <c r="AA26052" s="11">
        <v>45964</v>
      </c>
      <c r="AB26052" s="11">
        <v>45965</v>
      </c>
      <c r="AC26052" s="3">
        <v>1</v>
      </c>
      <c r="AD26052" s="3" t="s">
        <v>54</v>
      </c>
      <c r="AE26052" s="3" t="s">
        <v>68</v>
      </c>
      <c r="AF26052" s="3" t="s">
        <v>97</v>
      </c>
      <c r="AG26052" s="3" t="s">
        <v>38</v>
      </c>
      <c r="AH26052" s="3" t="s">
        <v>39667</v>
      </c>
    </row>
    <row r="26053" spans="1:34" x14ac:dyDescent="0.3">
      <c r="A26053" s="3" t="s">
        <v>44828</v>
      </c>
      <c r="B26053" s="11">
        <v>45888</v>
      </c>
      <c r="C26053" s="3" t="s">
        <v>44829</v>
      </c>
      <c r="D26053" s="3" t="s">
        <v>33</v>
      </c>
      <c r="E26053" s="3" t="s">
        <v>758</v>
      </c>
      <c r="F26053" s="3" t="s">
        <v>373</v>
      </c>
      <c r="G26053" s="3" t="s">
        <v>35</v>
      </c>
      <c r="H26053" s="3" t="s">
        <v>3689</v>
      </c>
      <c r="I26053" s="3" t="s">
        <v>36</v>
      </c>
      <c r="J26053" s="3" t="s">
        <v>526</v>
      </c>
      <c r="K26053" s="3">
        <v>10000</v>
      </c>
      <c r="L26053" s="11">
        <v>45957</v>
      </c>
      <c r="M26053" s="3">
        <v>69</v>
      </c>
      <c r="N26053" s="3" t="s">
        <v>38</v>
      </c>
      <c r="O26053" s="3" t="s">
        <v>760</v>
      </c>
      <c r="P26053" s="3">
        <v>690000</v>
      </c>
      <c r="Q26053" s="3" t="s">
        <v>74</v>
      </c>
      <c r="R26053" s="3" t="s">
        <v>67</v>
      </c>
      <c r="S26053" s="3" t="s">
        <v>528</v>
      </c>
      <c r="T26053" s="3" t="s">
        <v>52</v>
      </c>
      <c r="U26053" s="3" t="s">
        <v>42</v>
      </c>
      <c r="V26053" s="3">
        <v>0</v>
      </c>
      <c r="W26053" s="3" t="s">
        <v>53</v>
      </c>
      <c r="X26053" s="3">
        <v>45888</v>
      </c>
      <c r="Y26053" s="3">
        <v>1</v>
      </c>
      <c r="Z26053" s="3" t="s">
        <v>38</v>
      </c>
      <c r="AA26053" s="11">
        <v>45954</v>
      </c>
      <c r="AB26053" s="11">
        <v>45957</v>
      </c>
      <c r="AC26053" s="3">
        <v>3</v>
      </c>
      <c r="AD26053" s="3" t="s">
        <v>54</v>
      </c>
      <c r="AE26053" s="3" t="s">
        <v>68</v>
      </c>
      <c r="AF26053" s="3" t="s">
        <v>97</v>
      </c>
      <c r="AG26053" s="3" t="s">
        <v>38</v>
      </c>
      <c r="AH26053" s="3" t="s">
        <v>39667</v>
      </c>
    </row>
    <row r="26054" spans="1:34" x14ac:dyDescent="0.3">
      <c r="A26054" s="3" t="s">
        <v>44830</v>
      </c>
      <c r="B26054" s="11">
        <v>45888</v>
      </c>
      <c r="C26054" s="3" t="s">
        <v>44831</v>
      </c>
      <c r="D26054" s="3" t="s">
        <v>33</v>
      </c>
      <c r="E26054" s="3" t="s">
        <v>158</v>
      </c>
      <c r="F26054" s="3" t="s">
        <v>373</v>
      </c>
      <c r="G26054" s="3" t="s">
        <v>35</v>
      </c>
      <c r="H26054" s="3" t="s">
        <v>3690</v>
      </c>
      <c r="I26054" s="3" t="s">
        <v>36</v>
      </c>
      <c r="J26054" s="3" t="s">
        <v>102</v>
      </c>
      <c r="K26054" s="3">
        <v>20000</v>
      </c>
      <c r="L26054" s="11">
        <v>45950</v>
      </c>
      <c r="M26054" s="3">
        <v>62</v>
      </c>
      <c r="N26054" s="3" t="s">
        <v>373</v>
      </c>
      <c r="O26054" s="3" t="s">
        <v>162</v>
      </c>
      <c r="P26054" s="3">
        <v>1240000</v>
      </c>
      <c r="Q26054" s="3" t="s">
        <v>163</v>
      </c>
      <c r="R26054" s="3" t="s">
        <v>67</v>
      </c>
      <c r="S26054" s="3" t="s">
        <v>105</v>
      </c>
      <c r="T26054" s="3" t="s">
        <v>52</v>
      </c>
      <c r="U26054" s="3" t="s">
        <v>42</v>
      </c>
      <c r="V26054" s="3">
        <v>0</v>
      </c>
      <c r="W26054" s="3" t="s">
        <v>53</v>
      </c>
      <c r="X26054" s="3">
        <v>45888</v>
      </c>
      <c r="Y26054" s="3">
        <v>1</v>
      </c>
      <c r="Z26054" s="3" t="s">
        <v>38</v>
      </c>
      <c r="AA26054" s="11">
        <v>45947</v>
      </c>
      <c r="AB26054" s="11">
        <v>45950</v>
      </c>
      <c r="AC26054" s="3">
        <v>3</v>
      </c>
      <c r="AD26054" s="3" t="s">
        <v>54</v>
      </c>
      <c r="AE26054" s="3" t="s">
        <v>68</v>
      </c>
      <c r="AF26054" s="3" t="s">
        <v>97</v>
      </c>
      <c r="AG26054" s="3" t="s">
        <v>38</v>
      </c>
      <c r="AH26054" s="3" t="s">
        <v>39667</v>
      </c>
    </row>
    <row r="26055" spans="1:34" x14ac:dyDescent="0.3">
      <c r="A26055" s="3" t="s">
        <v>39388</v>
      </c>
      <c r="B26055" s="11">
        <v>45888</v>
      </c>
      <c r="C26055" s="3" t="s">
        <v>39389</v>
      </c>
      <c r="D26055" s="3" t="s">
        <v>33</v>
      </c>
      <c r="E26055" s="3" t="s">
        <v>758</v>
      </c>
      <c r="F26055" s="3" t="s">
        <v>373</v>
      </c>
      <c r="G26055" s="3" t="s">
        <v>35</v>
      </c>
      <c r="H26055" s="3" t="s">
        <v>3689</v>
      </c>
      <c r="I26055" s="3" t="s">
        <v>36</v>
      </c>
      <c r="J26055" s="3" t="s">
        <v>102</v>
      </c>
      <c r="K26055" s="3">
        <v>2000</v>
      </c>
      <c r="L26055" s="11">
        <v>45929</v>
      </c>
      <c r="M26055" s="3">
        <v>41</v>
      </c>
      <c r="N26055" s="3" t="s">
        <v>38</v>
      </c>
      <c r="O26055" s="3" t="s">
        <v>760</v>
      </c>
      <c r="P26055" s="3">
        <v>82000</v>
      </c>
      <c r="Q26055" s="3" t="s">
        <v>74</v>
      </c>
      <c r="R26055" s="3" t="s">
        <v>67</v>
      </c>
      <c r="S26055" s="3" t="s">
        <v>105</v>
      </c>
      <c r="T26055" s="3" t="s">
        <v>52</v>
      </c>
      <c r="U26055" s="3" t="s">
        <v>42</v>
      </c>
      <c r="V26055" s="3">
        <v>0</v>
      </c>
      <c r="W26055" s="3" t="s">
        <v>53</v>
      </c>
      <c r="X26055" s="3">
        <v>45888</v>
      </c>
      <c r="Y26055" s="3">
        <v>1</v>
      </c>
      <c r="Z26055" s="3" t="s">
        <v>38</v>
      </c>
      <c r="AA26055" s="11">
        <v>45930</v>
      </c>
      <c r="AB26055" s="11">
        <v>45929</v>
      </c>
      <c r="AC26055" s="3">
        <v>-1</v>
      </c>
      <c r="AD26055" s="3" t="s">
        <v>54</v>
      </c>
      <c r="AE26055" s="3" t="s">
        <v>91</v>
      </c>
      <c r="AF26055" s="3" t="s">
        <v>97</v>
      </c>
      <c r="AG26055" s="3" t="s">
        <v>38</v>
      </c>
      <c r="AH26055" s="3" t="s">
        <v>39667</v>
      </c>
    </row>
    <row r="26056" spans="1:34" x14ac:dyDescent="0.3">
      <c r="A26056" s="3" t="s">
        <v>44832</v>
      </c>
      <c r="B26056" s="11">
        <v>45888</v>
      </c>
      <c r="C26056" s="3" t="s">
        <v>44833</v>
      </c>
      <c r="D26056" s="3" t="s">
        <v>33</v>
      </c>
      <c r="E26056" s="3" t="s">
        <v>758</v>
      </c>
      <c r="F26056" s="3" t="s">
        <v>373</v>
      </c>
      <c r="G26056" s="3" t="s">
        <v>35</v>
      </c>
      <c r="H26056" s="3" t="s">
        <v>3689</v>
      </c>
      <c r="I26056" s="3" t="s">
        <v>36</v>
      </c>
      <c r="J26056" s="3" t="s">
        <v>102</v>
      </c>
      <c r="K26056" s="3">
        <v>2000</v>
      </c>
      <c r="L26056" s="11">
        <v>45940</v>
      </c>
      <c r="M26056" s="3">
        <v>52</v>
      </c>
      <c r="N26056" s="3" t="s">
        <v>38</v>
      </c>
      <c r="O26056" s="3" t="s">
        <v>760</v>
      </c>
      <c r="P26056" s="3">
        <v>104000</v>
      </c>
      <c r="Q26056" s="3" t="s">
        <v>74</v>
      </c>
      <c r="R26056" s="3" t="s">
        <v>67</v>
      </c>
      <c r="S26056" s="3" t="s">
        <v>105</v>
      </c>
      <c r="T26056" s="3" t="s">
        <v>52</v>
      </c>
      <c r="U26056" s="3" t="s">
        <v>42</v>
      </c>
      <c r="V26056" s="3">
        <v>0</v>
      </c>
      <c r="W26056" s="3" t="s">
        <v>53</v>
      </c>
      <c r="X26056" s="3">
        <v>45888</v>
      </c>
      <c r="Y26056" s="3">
        <v>1</v>
      </c>
      <c r="Z26056" s="3" t="s">
        <v>38</v>
      </c>
      <c r="AA26056" s="11">
        <v>45940</v>
      </c>
      <c r="AB26056" s="11">
        <v>45940</v>
      </c>
      <c r="AC26056" s="3">
        <v>0</v>
      </c>
      <c r="AD26056" s="3" t="s">
        <v>54</v>
      </c>
      <c r="AE26056" s="3" t="s">
        <v>55</v>
      </c>
      <c r="AF26056" s="3" t="s">
        <v>97</v>
      </c>
      <c r="AG26056" s="3" t="s">
        <v>38</v>
      </c>
      <c r="AH26056" s="3" t="s">
        <v>39667</v>
      </c>
    </row>
    <row r="26057" spans="1:34" x14ac:dyDescent="0.3">
      <c r="A26057" s="3" t="s">
        <v>44834</v>
      </c>
      <c r="B26057" s="11">
        <v>45888</v>
      </c>
      <c r="C26057" s="3" t="s">
        <v>44835</v>
      </c>
      <c r="D26057" s="3" t="s">
        <v>33</v>
      </c>
      <c r="E26057" s="3" t="s">
        <v>758</v>
      </c>
      <c r="F26057" s="3" t="s">
        <v>373</v>
      </c>
      <c r="G26057" s="3" t="s">
        <v>35</v>
      </c>
      <c r="H26057" s="3" t="s">
        <v>3689</v>
      </c>
      <c r="I26057" s="3" t="s">
        <v>36</v>
      </c>
      <c r="J26057" s="3" t="s">
        <v>102</v>
      </c>
      <c r="K26057" s="3">
        <v>2000</v>
      </c>
      <c r="L26057" s="11">
        <v>45953</v>
      </c>
      <c r="M26057" s="3">
        <v>65</v>
      </c>
      <c r="N26057" s="3" t="s">
        <v>38</v>
      </c>
      <c r="O26057" s="3" t="s">
        <v>760</v>
      </c>
      <c r="P26057" s="3">
        <v>130000</v>
      </c>
      <c r="Q26057" s="3" t="s">
        <v>74</v>
      </c>
      <c r="R26057" s="3" t="s">
        <v>67</v>
      </c>
      <c r="S26057" s="3" t="s">
        <v>105</v>
      </c>
      <c r="T26057" s="3" t="s">
        <v>52</v>
      </c>
      <c r="U26057" s="3" t="s">
        <v>42</v>
      </c>
      <c r="V26057" s="3">
        <v>0</v>
      </c>
      <c r="W26057" s="3" t="s">
        <v>53</v>
      </c>
      <c r="X26057" s="3">
        <v>45888</v>
      </c>
      <c r="Y26057" s="3">
        <v>1</v>
      </c>
      <c r="Z26057" s="3" t="s">
        <v>38</v>
      </c>
      <c r="AA26057" s="11">
        <v>45954</v>
      </c>
      <c r="AB26057" s="11">
        <v>45953</v>
      </c>
      <c r="AC26057" s="3">
        <v>-1</v>
      </c>
      <c r="AD26057" s="3" t="s">
        <v>54</v>
      </c>
      <c r="AE26057" s="3" t="s">
        <v>91</v>
      </c>
      <c r="AF26057" s="3" t="s">
        <v>97</v>
      </c>
      <c r="AG26057" s="3" t="s">
        <v>38</v>
      </c>
      <c r="AH26057" s="3" t="s">
        <v>39667</v>
      </c>
    </row>
    <row r="26058" spans="1:34" x14ac:dyDescent="0.3">
      <c r="A26058" s="3" t="s">
        <v>50078</v>
      </c>
      <c r="B26058" s="11">
        <v>45891</v>
      </c>
      <c r="C26058" s="3" t="s">
        <v>50079</v>
      </c>
      <c r="D26058" s="3" t="s">
        <v>33</v>
      </c>
      <c r="E26058" s="3" t="s">
        <v>158</v>
      </c>
      <c r="F26058" s="3" t="s">
        <v>373</v>
      </c>
      <c r="G26058" s="3" t="s">
        <v>35</v>
      </c>
      <c r="H26058" s="3" t="s">
        <v>3690</v>
      </c>
      <c r="I26058" s="3" t="s">
        <v>36</v>
      </c>
      <c r="J26058" s="3" t="s">
        <v>102</v>
      </c>
      <c r="K26058" s="3">
        <v>20000</v>
      </c>
      <c r="L26058" s="11">
        <v>45974</v>
      </c>
      <c r="M26058" s="3">
        <v>83</v>
      </c>
      <c r="N26058" s="3" t="s">
        <v>373</v>
      </c>
      <c r="O26058" s="3" t="s">
        <v>162</v>
      </c>
      <c r="P26058" s="3">
        <v>1660000</v>
      </c>
      <c r="Q26058" s="3" t="s">
        <v>163</v>
      </c>
      <c r="R26058" s="3" t="s">
        <v>67</v>
      </c>
      <c r="S26058" s="3" t="s">
        <v>105</v>
      </c>
      <c r="T26058" s="3" t="s">
        <v>52</v>
      </c>
      <c r="U26058" s="3" t="s">
        <v>42</v>
      </c>
      <c r="V26058" s="3">
        <v>0</v>
      </c>
      <c r="W26058" s="3" t="s">
        <v>53</v>
      </c>
      <c r="X26058" s="3">
        <v>45891</v>
      </c>
      <c r="Y26058" s="3">
        <v>1</v>
      </c>
      <c r="Z26058" s="3" t="s">
        <v>38</v>
      </c>
      <c r="AA26058" s="11">
        <v>45974</v>
      </c>
      <c r="AB26058" s="11">
        <v>45974</v>
      </c>
      <c r="AC26058" s="3">
        <v>0</v>
      </c>
      <c r="AD26058" s="3" t="s">
        <v>54</v>
      </c>
      <c r="AE26058" s="3" t="s">
        <v>55</v>
      </c>
      <c r="AF26058" s="3" t="s">
        <v>97</v>
      </c>
      <c r="AG26058" s="3" t="s">
        <v>38</v>
      </c>
      <c r="AH26058" s="3" t="s">
        <v>39667</v>
      </c>
    </row>
    <row r="26059" spans="1:34" x14ac:dyDescent="0.3">
      <c r="A26059" s="3" t="s">
        <v>50080</v>
      </c>
      <c r="B26059" s="11">
        <v>45891</v>
      </c>
      <c r="C26059" s="3" t="s">
        <v>50081</v>
      </c>
      <c r="D26059" s="3" t="s">
        <v>33</v>
      </c>
      <c r="E26059" s="3" t="s">
        <v>758</v>
      </c>
      <c r="F26059" s="3" t="s">
        <v>373</v>
      </c>
      <c r="G26059" s="3" t="s">
        <v>35</v>
      </c>
      <c r="H26059" s="3" t="s">
        <v>3689</v>
      </c>
      <c r="I26059" s="3" t="s">
        <v>36</v>
      </c>
      <c r="J26059" s="3" t="s">
        <v>102</v>
      </c>
      <c r="K26059" s="3">
        <v>2000</v>
      </c>
      <c r="L26059" s="11">
        <v>45979</v>
      </c>
      <c r="M26059" s="3">
        <v>88</v>
      </c>
      <c r="N26059" s="3" t="s">
        <v>38</v>
      </c>
      <c r="O26059" s="3" t="s">
        <v>760</v>
      </c>
      <c r="P26059" s="3">
        <v>176000</v>
      </c>
      <c r="Q26059" s="3" t="s">
        <v>74</v>
      </c>
      <c r="R26059" s="3" t="s">
        <v>67</v>
      </c>
      <c r="S26059" s="3" t="s">
        <v>105</v>
      </c>
      <c r="T26059" s="3" t="s">
        <v>52</v>
      </c>
      <c r="U26059" s="3" t="s">
        <v>42</v>
      </c>
      <c r="V26059" s="3">
        <v>0</v>
      </c>
      <c r="W26059" s="3" t="s">
        <v>53</v>
      </c>
      <c r="X26059" s="3">
        <v>45891</v>
      </c>
      <c r="Y26059" s="3">
        <v>1</v>
      </c>
      <c r="Z26059" s="3" t="s">
        <v>38</v>
      </c>
      <c r="AA26059" s="11">
        <v>45978</v>
      </c>
      <c r="AB26059" s="11">
        <v>45979</v>
      </c>
      <c r="AC26059" s="3">
        <v>1</v>
      </c>
      <c r="AD26059" s="3" t="s">
        <v>54</v>
      </c>
      <c r="AE26059" s="3" t="s">
        <v>68</v>
      </c>
      <c r="AF26059" s="3" t="s">
        <v>97</v>
      </c>
      <c r="AG26059" s="3" t="s">
        <v>38</v>
      </c>
      <c r="AH26059" s="3" t="s">
        <v>39667</v>
      </c>
    </row>
    <row r="26060" spans="1:34" x14ac:dyDescent="0.3">
      <c r="A26060" s="3" t="s">
        <v>50082</v>
      </c>
      <c r="B26060" s="11">
        <v>45897</v>
      </c>
      <c r="C26060" s="3" t="s">
        <v>50083</v>
      </c>
      <c r="D26060" s="3" t="s">
        <v>33</v>
      </c>
      <c r="E26060" s="3" t="s">
        <v>758</v>
      </c>
      <c r="F26060" s="3" t="s">
        <v>373</v>
      </c>
      <c r="G26060" s="3" t="s">
        <v>35</v>
      </c>
      <c r="H26060" s="3" t="s">
        <v>3689</v>
      </c>
      <c r="I26060" s="3" t="s">
        <v>36</v>
      </c>
      <c r="J26060" s="3" t="s">
        <v>336</v>
      </c>
      <c r="K26060" s="3">
        <v>10000</v>
      </c>
      <c r="L26060" s="11">
        <v>45978</v>
      </c>
      <c r="M26060" s="3">
        <v>81</v>
      </c>
      <c r="N26060" s="3" t="s">
        <v>38</v>
      </c>
      <c r="O26060" s="3" t="s">
        <v>760</v>
      </c>
      <c r="P26060" s="3">
        <v>810000</v>
      </c>
      <c r="Q26060" s="3" t="s">
        <v>74</v>
      </c>
      <c r="R26060" s="3" t="s">
        <v>67</v>
      </c>
      <c r="S26060" s="3" t="s">
        <v>339</v>
      </c>
      <c r="T26060" s="3" t="s">
        <v>52</v>
      </c>
      <c r="U26060" s="3" t="s">
        <v>42</v>
      </c>
      <c r="V26060" s="3">
        <v>0</v>
      </c>
      <c r="W26060" s="3" t="s">
        <v>53</v>
      </c>
      <c r="X26060" s="3">
        <v>45897</v>
      </c>
      <c r="Y26060" s="3">
        <v>1</v>
      </c>
      <c r="Z26060" s="3" t="s">
        <v>38</v>
      </c>
      <c r="AA26060" s="11">
        <v>45978</v>
      </c>
      <c r="AB26060" s="11">
        <v>45978</v>
      </c>
      <c r="AC26060" s="3">
        <v>0</v>
      </c>
      <c r="AD26060" s="3" t="s">
        <v>54</v>
      </c>
      <c r="AE26060" s="3" t="s">
        <v>55</v>
      </c>
      <c r="AF26060" s="3" t="s">
        <v>97</v>
      </c>
      <c r="AG26060" s="3" t="s">
        <v>38</v>
      </c>
      <c r="AH26060" s="3" t="s">
        <v>39667</v>
      </c>
    </row>
    <row r="26061" spans="1:34" x14ac:dyDescent="0.3">
      <c r="A26061" s="3" t="s">
        <v>50084</v>
      </c>
      <c r="B26061" s="11">
        <v>45897</v>
      </c>
      <c r="C26061" s="3" t="s">
        <v>50085</v>
      </c>
      <c r="D26061" s="3" t="s">
        <v>33</v>
      </c>
      <c r="E26061" s="3" t="s">
        <v>158</v>
      </c>
      <c r="F26061" s="3" t="s">
        <v>373</v>
      </c>
      <c r="G26061" s="3" t="s">
        <v>35</v>
      </c>
      <c r="H26061" s="3" t="s">
        <v>3690</v>
      </c>
      <c r="I26061" s="3" t="s">
        <v>36</v>
      </c>
      <c r="J26061" s="3" t="s">
        <v>526</v>
      </c>
      <c r="K26061" s="3">
        <v>10000</v>
      </c>
      <c r="L26061" s="11">
        <v>45989</v>
      </c>
      <c r="M26061" s="3">
        <v>92</v>
      </c>
      <c r="N26061" s="3" t="s">
        <v>373</v>
      </c>
      <c r="O26061" s="3" t="s">
        <v>162</v>
      </c>
      <c r="P26061" s="3">
        <v>920000</v>
      </c>
      <c r="Q26061" s="3" t="s">
        <v>163</v>
      </c>
      <c r="R26061" s="3" t="s">
        <v>67</v>
      </c>
      <c r="S26061" s="3" t="s">
        <v>528</v>
      </c>
      <c r="T26061" s="3" t="s">
        <v>52</v>
      </c>
      <c r="U26061" s="3" t="s">
        <v>42</v>
      </c>
      <c r="V26061" s="3">
        <v>0</v>
      </c>
      <c r="W26061" s="3" t="s">
        <v>53</v>
      </c>
      <c r="X26061" s="3">
        <v>45897</v>
      </c>
      <c r="Y26061" s="3">
        <v>1</v>
      </c>
      <c r="Z26061" s="3" t="s">
        <v>38</v>
      </c>
      <c r="AA26061" s="11">
        <v>45989</v>
      </c>
      <c r="AB26061" s="11">
        <v>45989</v>
      </c>
      <c r="AC26061" s="3">
        <v>0</v>
      </c>
      <c r="AD26061" s="3" t="s">
        <v>54</v>
      </c>
      <c r="AE26061" s="3" t="s">
        <v>55</v>
      </c>
      <c r="AF26061" s="3" t="s">
        <v>97</v>
      </c>
      <c r="AG26061" s="3" t="s">
        <v>38</v>
      </c>
      <c r="AH26061" s="3" t="s">
        <v>39667</v>
      </c>
    </row>
    <row r="26062" spans="1:34" x14ac:dyDescent="0.3">
      <c r="A26062" s="3" t="s">
        <v>50086</v>
      </c>
      <c r="B26062" s="11">
        <v>45897</v>
      </c>
      <c r="C26062" s="3" t="s">
        <v>50087</v>
      </c>
      <c r="D26062" s="3" t="s">
        <v>33</v>
      </c>
      <c r="E26062" s="3" t="s">
        <v>758</v>
      </c>
      <c r="F26062" s="3" t="s">
        <v>373</v>
      </c>
      <c r="G26062" s="3" t="s">
        <v>35</v>
      </c>
      <c r="H26062" s="3" t="s">
        <v>3689</v>
      </c>
      <c r="I26062" s="3" t="s">
        <v>36</v>
      </c>
      <c r="J26062" s="3" t="s">
        <v>102</v>
      </c>
      <c r="K26062" s="3">
        <v>2000</v>
      </c>
      <c r="L26062" s="11">
        <v>45989</v>
      </c>
      <c r="M26062" s="3">
        <v>92</v>
      </c>
      <c r="N26062" s="3" t="s">
        <v>38</v>
      </c>
      <c r="O26062" s="3" t="s">
        <v>760</v>
      </c>
      <c r="P26062" s="3">
        <v>184000</v>
      </c>
      <c r="Q26062" s="3" t="s">
        <v>74</v>
      </c>
      <c r="R26062" s="3" t="s">
        <v>67</v>
      </c>
      <c r="S26062" s="3" t="s">
        <v>105</v>
      </c>
      <c r="T26062" s="3" t="s">
        <v>52</v>
      </c>
      <c r="U26062" s="3" t="s">
        <v>42</v>
      </c>
      <c r="V26062" s="3">
        <v>0</v>
      </c>
      <c r="W26062" s="3" t="s">
        <v>53</v>
      </c>
      <c r="X26062" s="3">
        <v>45897</v>
      </c>
      <c r="Y26062" s="3">
        <v>1</v>
      </c>
      <c r="Z26062" s="3" t="s">
        <v>38</v>
      </c>
      <c r="AA26062" s="11">
        <v>45989</v>
      </c>
      <c r="AB26062" s="11">
        <v>45989</v>
      </c>
      <c r="AC26062" s="3">
        <v>0</v>
      </c>
      <c r="AD26062" s="3" t="s">
        <v>54</v>
      </c>
      <c r="AE26062" s="3" t="s">
        <v>55</v>
      </c>
      <c r="AF26062" s="3" t="s">
        <v>97</v>
      </c>
      <c r="AG26062" s="3" t="s">
        <v>38</v>
      </c>
      <c r="AH26062" s="3" t="s">
        <v>39667</v>
      </c>
    </row>
    <row r="26063" spans="1:34" x14ac:dyDescent="0.3">
      <c r="A26063" s="3" t="s">
        <v>50088</v>
      </c>
      <c r="B26063" s="11">
        <v>45903</v>
      </c>
      <c r="C26063" s="3" t="s">
        <v>50089</v>
      </c>
      <c r="D26063" s="3" t="s">
        <v>33</v>
      </c>
      <c r="E26063" s="3" t="s">
        <v>758</v>
      </c>
      <c r="F26063" s="3" t="s">
        <v>373</v>
      </c>
      <c r="G26063" s="3" t="s">
        <v>35</v>
      </c>
      <c r="H26063" s="3" t="s">
        <v>3689</v>
      </c>
      <c r="I26063" s="3" t="s">
        <v>36</v>
      </c>
      <c r="J26063" s="3" t="s">
        <v>526</v>
      </c>
      <c r="K26063" s="3">
        <v>10000</v>
      </c>
      <c r="L26063" s="11">
        <v>45971</v>
      </c>
      <c r="M26063" s="3">
        <v>68</v>
      </c>
      <c r="N26063" s="3" t="s">
        <v>38</v>
      </c>
      <c r="O26063" s="3" t="s">
        <v>760</v>
      </c>
      <c r="P26063" s="3">
        <v>680000</v>
      </c>
      <c r="Q26063" s="3" t="s">
        <v>74</v>
      </c>
      <c r="R26063" s="3" t="s">
        <v>67</v>
      </c>
      <c r="S26063" s="3" t="s">
        <v>528</v>
      </c>
      <c r="T26063" s="3" t="s">
        <v>52</v>
      </c>
      <c r="U26063" s="3" t="s">
        <v>42</v>
      </c>
      <c r="V26063" s="3">
        <v>0</v>
      </c>
      <c r="W26063" s="3" t="s">
        <v>53</v>
      </c>
      <c r="X26063" s="3">
        <v>45903</v>
      </c>
      <c r="Y26063" s="3">
        <v>1</v>
      </c>
      <c r="Z26063" s="3" t="s">
        <v>38</v>
      </c>
      <c r="AA26063" s="11">
        <v>45968</v>
      </c>
      <c r="AB26063" s="11">
        <v>45971</v>
      </c>
      <c r="AC26063" s="3">
        <v>3</v>
      </c>
      <c r="AD26063" s="3" t="s">
        <v>54</v>
      </c>
      <c r="AE26063" s="3" t="s">
        <v>68</v>
      </c>
      <c r="AF26063" s="3" t="s">
        <v>97</v>
      </c>
      <c r="AG26063" s="3" t="s">
        <v>38</v>
      </c>
      <c r="AH26063" s="3" t="s">
        <v>39667</v>
      </c>
    </row>
    <row r="26064" spans="1:34" x14ac:dyDescent="0.3">
      <c r="A26064" s="3" t="s">
        <v>54517</v>
      </c>
      <c r="B26064" s="11">
        <v>45903</v>
      </c>
      <c r="C26064" s="3" t="s">
        <v>54518</v>
      </c>
      <c r="D26064" s="3" t="s">
        <v>33</v>
      </c>
      <c r="E26064" s="3" t="s">
        <v>758</v>
      </c>
      <c r="F26064" s="3" t="s">
        <v>373</v>
      </c>
      <c r="G26064" s="3" t="s">
        <v>35</v>
      </c>
      <c r="H26064" s="3" t="s">
        <v>3689</v>
      </c>
      <c r="I26064" s="3" t="s">
        <v>36</v>
      </c>
      <c r="J26064" s="3" t="s">
        <v>526</v>
      </c>
      <c r="K26064" s="3">
        <v>10000</v>
      </c>
      <c r="L26064" s="11">
        <v>45994</v>
      </c>
      <c r="M26064" s="3">
        <v>91</v>
      </c>
      <c r="N26064" s="3" t="s">
        <v>38</v>
      </c>
      <c r="O26064" s="3" t="s">
        <v>760</v>
      </c>
      <c r="P26064" s="3">
        <v>910000</v>
      </c>
      <c r="Q26064" s="3" t="s">
        <v>74</v>
      </c>
      <c r="R26064" s="3" t="s">
        <v>67</v>
      </c>
      <c r="S26064" s="3" t="s">
        <v>528</v>
      </c>
      <c r="T26064" s="3" t="s">
        <v>52</v>
      </c>
      <c r="U26064" s="3" t="s">
        <v>42</v>
      </c>
      <c r="V26064" s="3">
        <v>0</v>
      </c>
      <c r="W26064" s="3" t="s">
        <v>53</v>
      </c>
      <c r="X26064" s="3">
        <v>45903</v>
      </c>
      <c r="Y26064" s="3">
        <v>1</v>
      </c>
      <c r="Z26064" s="3" t="s">
        <v>38</v>
      </c>
      <c r="AA26064" s="11">
        <v>45994</v>
      </c>
      <c r="AB26064" s="11">
        <v>45994</v>
      </c>
      <c r="AC26064" s="3">
        <v>0</v>
      </c>
      <c r="AD26064" s="3" t="s">
        <v>54</v>
      </c>
      <c r="AE26064" s="3" t="s">
        <v>55</v>
      </c>
      <c r="AF26064" s="3" t="s">
        <v>97</v>
      </c>
      <c r="AG26064" s="3" t="s">
        <v>38</v>
      </c>
      <c r="AH26064" s="3" t="s">
        <v>39667</v>
      </c>
    </row>
    <row r="26065" spans="1:34" x14ac:dyDescent="0.3">
      <c r="A26065" s="3" t="s">
        <v>54519</v>
      </c>
      <c r="B26065" s="11">
        <v>45909</v>
      </c>
      <c r="C26065" s="3" t="s">
        <v>54520</v>
      </c>
      <c r="D26065" s="3" t="s">
        <v>33</v>
      </c>
      <c r="E26065" s="3" t="s">
        <v>158</v>
      </c>
      <c r="F26065" s="3" t="s">
        <v>373</v>
      </c>
      <c r="G26065" s="3" t="s">
        <v>35</v>
      </c>
      <c r="H26065" s="3" t="s">
        <v>3690</v>
      </c>
      <c r="I26065" s="3" t="s">
        <v>36</v>
      </c>
      <c r="J26065" s="3" t="s">
        <v>94</v>
      </c>
      <c r="K26065" s="3">
        <v>20000</v>
      </c>
      <c r="L26065" s="11">
        <v>45996</v>
      </c>
      <c r="M26065" s="3">
        <v>87</v>
      </c>
      <c r="N26065" s="3" t="s">
        <v>373</v>
      </c>
      <c r="O26065" s="3" t="s">
        <v>162</v>
      </c>
      <c r="P26065" s="3">
        <v>1740000</v>
      </c>
      <c r="Q26065" s="3" t="s">
        <v>163</v>
      </c>
      <c r="R26065" s="3" t="s">
        <v>67</v>
      </c>
      <c r="S26065" s="3" t="s">
        <v>96</v>
      </c>
      <c r="T26065" s="3" t="s">
        <v>52</v>
      </c>
      <c r="U26065" s="3" t="s">
        <v>42</v>
      </c>
      <c r="V26065" s="3">
        <v>0</v>
      </c>
      <c r="W26065" s="3" t="s">
        <v>53</v>
      </c>
      <c r="X26065" s="3">
        <v>45909</v>
      </c>
      <c r="Y26065" s="3">
        <v>1</v>
      </c>
      <c r="Z26065" s="3" t="s">
        <v>38</v>
      </c>
      <c r="AA26065" s="11">
        <v>45996</v>
      </c>
      <c r="AB26065" s="11">
        <v>45996</v>
      </c>
      <c r="AC26065" s="3">
        <v>0</v>
      </c>
      <c r="AD26065" s="3" t="s">
        <v>54</v>
      </c>
      <c r="AE26065" s="3" t="s">
        <v>55</v>
      </c>
      <c r="AF26065" s="3" t="s">
        <v>97</v>
      </c>
      <c r="AG26065" s="3" t="s">
        <v>38</v>
      </c>
      <c r="AH26065" s="3" t="s">
        <v>39667</v>
      </c>
    </row>
    <row r="26066" spans="1:34" x14ac:dyDescent="0.3">
      <c r="A26066" s="3" t="s">
        <v>54521</v>
      </c>
      <c r="B26066" s="11">
        <v>45909</v>
      </c>
      <c r="C26066" s="3" t="s">
        <v>54522</v>
      </c>
      <c r="D26066" s="3" t="s">
        <v>33</v>
      </c>
      <c r="E26066" s="3" t="s">
        <v>758</v>
      </c>
      <c r="F26066" s="3" t="s">
        <v>373</v>
      </c>
      <c r="G26066" s="3" t="s">
        <v>35</v>
      </c>
      <c r="H26066" s="3" t="s">
        <v>3689</v>
      </c>
      <c r="I26066" s="3" t="s">
        <v>36</v>
      </c>
      <c r="J26066" s="3" t="s">
        <v>94</v>
      </c>
      <c r="K26066" s="3">
        <v>20000</v>
      </c>
      <c r="L26066" s="11">
        <v>45994</v>
      </c>
      <c r="M26066" s="3">
        <v>85</v>
      </c>
      <c r="N26066" s="3" t="s">
        <v>38</v>
      </c>
      <c r="O26066" s="3" t="s">
        <v>760</v>
      </c>
      <c r="P26066" s="3">
        <v>1700000</v>
      </c>
      <c r="Q26066" s="3" t="s">
        <v>74</v>
      </c>
      <c r="R26066" s="3" t="s">
        <v>67</v>
      </c>
      <c r="S26066" s="3" t="s">
        <v>96</v>
      </c>
      <c r="T26066" s="3" t="s">
        <v>52</v>
      </c>
      <c r="U26066" s="3" t="s">
        <v>42</v>
      </c>
      <c r="V26066" s="3">
        <v>0</v>
      </c>
      <c r="W26066" s="3" t="s">
        <v>53</v>
      </c>
      <c r="X26066" s="3">
        <v>45909</v>
      </c>
      <c r="Y26066" s="3">
        <v>1</v>
      </c>
      <c r="Z26066" s="3" t="s">
        <v>38</v>
      </c>
      <c r="AA26066" s="11">
        <v>45994</v>
      </c>
      <c r="AB26066" s="11">
        <v>45994</v>
      </c>
      <c r="AC26066" s="3">
        <v>0</v>
      </c>
      <c r="AD26066" s="3" t="s">
        <v>54</v>
      </c>
      <c r="AE26066" s="3" t="s">
        <v>55</v>
      </c>
      <c r="AF26066" s="3" t="s">
        <v>97</v>
      </c>
      <c r="AG26066" s="3" t="s">
        <v>38</v>
      </c>
      <c r="AH26066" s="3" t="s">
        <v>39667</v>
      </c>
    </row>
    <row r="26067" spans="1:34" x14ac:dyDescent="0.3">
      <c r="A26067" s="3" t="s">
        <v>54523</v>
      </c>
      <c r="B26067" s="11">
        <v>45917</v>
      </c>
      <c r="C26067" s="3" t="s">
        <v>54524</v>
      </c>
      <c r="D26067" s="3" t="s">
        <v>33</v>
      </c>
      <c r="E26067" s="3" t="s">
        <v>158</v>
      </c>
      <c r="F26067" s="3" t="s">
        <v>373</v>
      </c>
      <c r="G26067" s="3" t="s">
        <v>35</v>
      </c>
      <c r="H26067" s="3" t="s">
        <v>3690</v>
      </c>
      <c r="I26067" s="3" t="s">
        <v>36</v>
      </c>
      <c r="J26067" s="3" t="s">
        <v>102</v>
      </c>
      <c r="K26067" s="3">
        <v>20000</v>
      </c>
      <c r="L26067" s="11">
        <v>46003</v>
      </c>
      <c r="M26067" s="3">
        <v>86</v>
      </c>
      <c r="N26067" s="3" t="s">
        <v>373</v>
      </c>
      <c r="O26067" s="3" t="s">
        <v>162</v>
      </c>
      <c r="P26067" s="3">
        <v>1720000</v>
      </c>
      <c r="Q26067" s="3" t="s">
        <v>163</v>
      </c>
      <c r="R26067" s="3" t="s">
        <v>67</v>
      </c>
      <c r="S26067" s="3" t="s">
        <v>105</v>
      </c>
      <c r="T26067" s="3" t="s">
        <v>52</v>
      </c>
      <c r="U26067" s="3" t="s">
        <v>42</v>
      </c>
      <c r="V26067" s="3">
        <v>0</v>
      </c>
      <c r="W26067" s="3" t="s">
        <v>53</v>
      </c>
      <c r="X26067" s="3">
        <v>45917</v>
      </c>
      <c r="Y26067" s="3">
        <v>1</v>
      </c>
      <c r="Z26067" s="3" t="s">
        <v>38</v>
      </c>
      <c r="AA26067" s="11">
        <v>46003</v>
      </c>
      <c r="AB26067" s="11">
        <v>46003</v>
      </c>
      <c r="AC26067" s="3">
        <v>0</v>
      </c>
      <c r="AD26067" s="3" t="s">
        <v>54</v>
      </c>
      <c r="AE26067" s="3" t="s">
        <v>55</v>
      </c>
      <c r="AF26067" s="3" t="s">
        <v>97</v>
      </c>
      <c r="AG26067" s="3" t="s">
        <v>38</v>
      </c>
      <c r="AH26067" s="3" t="s">
        <v>39667</v>
      </c>
    </row>
    <row r="26068" spans="1:34" x14ac:dyDescent="0.3">
      <c r="A26068" s="3" t="s">
        <v>54525</v>
      </c>
      <c r="B26068" s="11">
        <v>45917</v>
      </c>
      <c r="C26068" s="3" t="s">
        <v>54526</v>
      </c>
      <c r="D26068" s="3" t="s">
        <v>33</v>
      </c>
      <c r="E26068" s="3" t="s">
        <v>758</v>
      </c>
      <c r="F26068" s="3" t="s">
        <v>373</v>
      </c>
      <c r="G26068" s="3" t="s">
        <v>35</v>
      </c>
      <c r="H26068" s="3" t="s">
        <v>3689</v>
      </c>
      <c r="I26068" s="3" t="s">
        <v>36</v>
      </c>
      <c r="J26068" s="3" t="s">
        <v>102</v>
      </c>
      <c r="K26068" s="3">
        <v>2000</v>
      </c>
      <c r="L26068" s="11">
        <v>45996</v>
      </c>
      <c r="M26068" s="3">
        <v>79</v>
      </c>
      <c r="N26068" s="3" t="s">
        <v>38</v>
      </c>
      <c r="O26068" s="3" t="s">
        <v>760</v>
      </c>
      <c r="P26068" s="3">
        <v>158000</v>
      </c>
      <c r="Q26068" s="3" t="s">
        <v>74</v>
      </c>
      <c r="R26068" s="3" t="s">
        <v>67</v>
      </c>
      <c r="S26068" s="3" t="s">
        <v>105</v>
      </c>
      <c r="T26068" s="3" t="s">
        <v>52</v>
      </c>
      <c r="U26068" s="3" t="s">
        <v>42</v>
      </c>
      <c r="V26068" s="3">
        <v>0</v>
      </c>
      <c r="W26068" s="3" t="s">
        <v>53</v>
      </c>
      <c r="X26068" s="3">
        <v>45917</v>
      </c>
      <c r="Y26068" s="3">
        <v>1</v>
      </c>
      <c r="Z26068" s="3" t="s">
        <v>38</v>
      </c>
      <c r="AA26068" s="11">
        <v>45996</v>
      </c>
      <c r="AB26068" s="11">
        <v>45996</v>
      </c>
      <c r="AC26068" s="3">
        <v>0</v>
      </c>
      <c r="AD26068" s="3" t="s">
        <v>54</v>
      </c>
      <c r="AE26068" s="3" t="s">
        <v>55</v>
      </c>
      <c r="AF26068" s="3" t="s">
        <v>97</v>
      </c>
      <c r="AG26068" s="3" t="s">
        <v>38</v>
      </c>
      <c r="AH26068" s="3" t="s">
        <v>39667</v>
      </c>
    </row>
    <row r="26069" spans="1:34" x14ac:dyDescent="0.3">
      <c r="A26069" s="3" t="s">
        <v>54527</v>
      </c>
      <c r="B26069" s="11">
        <v>45926</v>
      </c>
      <c r="C26069" s="3" t="s">
        <v>54528</v>
      </c>
      <c r="D26069" s="3" t="s">
        <v>33</v>
      </c>
      <c r="E26069" s="3" t="s">
        <v>758</v>
      </c>
      <c r="F26069" s="3" t="s">
        <v>373</v>
      </c>
      <c r="G26069" s="3" t="s">
        <v>35</v>
      </c>
      <c r="H26069" s="3" t="s">
        <v>3689</v>
      </c>
      <c r="I26069" s="3" t="s">
        <v>36</v>
      </c>
      <c r="J26069" s="3" t="s">
        <v>526</v>
      </c>
      <c r="K26069" s="3">
        <v>10000</v>
      </c>
      <c r="L26069" s="11">
        <v>46001</v>
      </c>
      <c r="M26069" s="3">
        <v>75</v>
      </c>
      <c r="N26069" s="3" t="s">
        <v>38</v>
      </c>
      <c r="O26069" s="3" t="s">
        <v>760</v>
      </c>
      <c r="P26069" s="3">
        <v>750000</v>
      </c>
      <c r="Q26069" s="3" t="s">
        <v>74</v>
      </c>
      <c r="R26069" s="3" t="s">
        <v>67</v>
      </c>
      <c r="S26069" s="3" t="s">
        <v>528</v>
      </c>
      <c r="T26069" s="3" t="s">
        <v>52</v>
      </c>
      <c r="U26069" s="3" t="s">
        <v>42</v>
      </c>
      <c r="V26069" s="3">
        <v>0</v>
      </c>
      <c r="W26069" s="3" t="s">
        <v>53</v>
      </c>
      <c r="X26069" s="3">
        <v>45926</v>
      </c>
      <c r="Y26069" s="3">
        <v>1</v>
      </c>
      <c r="Z26069" s="3" t="s">
        <v>38</v>
      </c>
      <c r="AA26069" s="11">
        <v>46001</v>
      </c>
      <c r="AB26069" s="11">
        <v>46001</v>
      </c>
      <c r="AC26069" s="3">
        <v>0</v>
      </c>
      <c r="AD26069" s="3" t="s">
        <v>54</v>
      </c>
      <c r="AE26069" s="3" t="s">
        <v>55</v>
      </c>
      <c r="AF26069" s="3" t="s">
        <v>97</v>
      </c>
      <c r="AG26069" s="3" t="s">
        <v>38</v>
      </c>
      <c r="AH26069" s="3" t="s">
        <v>39667</v>
      </c>
    </row>
    <row r="26070" spans="1:34" x14ac:dyDescent="0.3">
      <c r="A26070" s="3" t="s">
        <v>54529</v>
      </c>
      <c r="B26070" s="11">
        <v>45926</v>
      </c>
      <c r="C26070" s="3" t="s">
        <v>54530</v>
      </c>
      <c r="D26070" s="3" t="s">
        <v>33</v>
      </c>
      <c r="E26070" s="3" t="s">
        <v>758</v>
      </c>
      <c r="F26070" s="3" t="s">
        <v>373</v>
      </c>
      <c r="G26070" s="3" t="s">
        <v>35</v>
      </c>
      <c r="H26070" s="3" t="s">
        <v>3689</v>
      </c>
      <c r="I26070" s="3" t="s">
        <v>36</v>
      </c>
      <c r="J26070" s="3" t="s">
        <v>102</v>
      </c>
      <c r="K26070" s="3">
        <v>2000</v>
      </c>
      <c r="L26070" s="11">
        <v>46010</v>
      </c>
      <c r="M26070" s="3">
        <v>84</v>
      </c>
      <c r="N26070" s="3" t="s">
        <v>38</v>
      </c>
      <c r="O26070" s="3" t="s">
        <v>760</v>
      </c>
      <c r="P26070" s="3">
        <v>168000</v>
      </c>
      <c r="Q26070" s="3" t="s">
        <v>74</v>
      </c>
      <c r="R26070" s="3" t="s">
        <v>67</v>
      </c>
      <c r="S26070" s="3" t="s">
        <v>105</v>
      </c>
      <c r="T26070" s="3" t="s">
        <v>52</v>
      </c>
      <c r="U26070" s="3" t="s">
        <v>42</v>
      </c>
      <c r="V26070" s="3">
        <v>0</v>
      </c>
      <c r="W26070" s="3" t="s">
        <v>53</v>
      </c>
      <c r="X26070" s="3">
        <v>45926</v>
      </c>
      <c r="Y26070" s="3">
        <v>1</v>
      </c>
      <c r="Z26070" s="3" t="s">
        <v>38</v>
      </c>
      <c r="AA26070" s="11">
        <v>46010</v>
      </c>
      <c r="AB26070" s="11">
        <v>46010</v>
      </c>
      <c r="AC26070" s="3">
        <v>0</v>
      </c>
      <c r="AD26070" s="3" t="s">
        <v>54</v>
      </c>
      <c r="AE26070" s="3" t="s">
        <v>55</v>
      </c>
      <c r="AF26070" s="3" t="s">
        <v>97</v>
      </c>
      <c r="AG26070" s="3" t="s">
        <v>38</v>
      </c>
      <c r="AH26070" s="3" t="s">
        <v>39667</v>
      </c>
    </row>
    <row r="26071" spans="1:34" x14ac:dyDescent="0.3">
      <c r="A26071" s="3" t="s">
        <v>54531</v>
      </c>
      <c r="B26071" s="11">
        <v>45938</v>
      </c>
      <c r="C26071" s="3" t="s">
        <v>54532</v>
      </c>
      <c r="D26071" s="3" t="s">
        <v>33</v>
      </c>
      <c r="E26071" s="3" t="s">
        <v>758</v>
      </c>
      <c r="F26071" s="3" t="s">
        <v>373</v>
      </c>
      <c r="G26071" s="3" t="s">
        <v>35</v>
      </c>
      <c r="H26071" s="3" t="s">
        <v>3689</v>
      </c>
      <c r="I26071" s="3" t="s">
        <v>36</v>
      </c>
      <c r="J26071" s="3" t="s">
        <v>336</v>
      </c>
      <c r="K26071" s="3">
        <v>10000</v>
      </c>
      <c r="L26071" s="11">
        <v>46002</v>
      </c>
      <c r="M26071" s="3">
        <v>64</v>
      </c>
      <c r="N26071" s="3" t="s">
        <v>38</v>
      </c>
      <c r="O26071" s="3" t="s">
        <v>760</v>
      </c>
      <c r="P26071" s="3">
        <v>640000</v>
      </c>
      <c r="Q26071" s="3" t="s">
        <v>74</v>
      </c>
      <c r="R26071" s="3" t="s">
        <v>67</v>
      </c>
      <c r="S26071" s="3" t="s">
        <v>339</v>
      </c>
      <c r="T26071" s="3" t="s">
        <v>52</v>
      </c>
      <c r="U26071" s="3" t="s">
        <v>42</v>
      </c>
      <c r="V26071" s="3">
        <v>0</v>
      </c>
      <c r="W26071" s="3" t="s">
        <v>53</v>
      </c>
      <c r="X26071" s="3">
        <v>45938</v>
      </c>
      <c r="Y26071" s="3">
        <v>1</v>
      </c>
      <c r="Z26071" s="3" t="s">
        <v>38</v>
      </c>
      <c r="AA26071" s="11">
        <v>46002</v>
      </c>
      <c r="AB26071" s="11">
        <v>46002</v>
      </c>
      <c r="AC26071" s="3">
        <v>0</v>
      </c>
      <c r="AD26071" s="3" t="s">
        <v>54</v>
      </c>
      <c r="AE26071" s="3" t="s">
        <v>55</v>
      </c>
      <c r="AF26071" s="3" t="s">
        <v>97</v>
      </c>
      <c r="AG26071" s="3" t="s">
        <v>38</v>
      </c>
      <c r="AH26071" s="3" t="s">
        <v>39667</v>
      </c>
    </row>
    <row r="26072" spans="1:34" x14ac:dyDescent="0.3">
      <c r="A26072" s="3" t="s">
        <v>7596</v>
      </c>
      <c r="B26072" s="11">
        <v>45709</v>
      </c>
      <c r="C26072" s="3" t="s">
        <v>7597</v>
      </c>
      <c r="D26072" s="3" t="s">
        <v>33</v>
      </c>
      <c r="E26072" s="3" t="s">
        <v>83</v>
      </c>
      <c r="F26072" s="3" t="s">
        <v>84</v>
      </c>
      <c r="G26072" s="3" t="s">
        <v>35</v>
      </c>
      <c r="H26072" s="3" t="s">
        <v>85</v>
      </c>
      <c r="I26072" s="3" t="s">
        <v>36</v>
      </c>
      <c r="J26072" s="3" t="s">
        <v>161</v>
      </c>
      <c r="K26072" s="3">
        <v>21246</v>
      </c>
      <c r="L26072" s="11">
        <v>45734</v>
      </c>
      <c r="M26072" s="3">
        <v>25</v>
      </c>
      <c r="N26072" s="3" t="s">
        <v>38</v>
      </c>
      <c r="O26072" s="3" t="s">
        <v>87</v>
      </c>
      <c r="P26072" s="3">
        <v>531150</v>
      </c>
      <c r="Q26072" s="3" t="s">
        <v>88</v>
      </c>
      <c r="R26072" s="3" t="s">
        <v>82</v>
      </c>
      <c r="S26072" s="3" t="s">
        <v>164</v>
      </c>
      <c r="T26072" s="3" t="s">
        <v>52</v>
      </c>
      <c r="U26072" s="3" t="s">
        <v>42</v>
      </c>
      <c r="V26072" s="3">
        <v>0</v>
      </c>
      <c r="W26072" s="3" t="s">
        <v>53</v>
      </c>
      <c r="X26072" s="3">
        <v>45709</v>
      </c>
      <c r="Y26072" s="3">
        <v>1</v>
      </c>
      <c r="Z26072" s="3" t="s">
        <v>38</v>
      </c>
      <c r="AA26072" s="11">
        <v>45734</v>
      </c>
      <c r="AB26072" s="11">
        <v>45734</v>
      </c>
      <c r="AC26072" s="3">
        <v>0</v>
      </c>
      <c r="AD26072" s="3" t="s">
        <v>54</v>
      </c>
      <c r="AE26072" s="3" t="s">
        <v>55</v>
      </c>
      <c r="AF26072" s="3" t="s">
        <v>97</v>
      </c>
      <c r="AG26072" s="3" t="s">
        <v>38</v>
      </c>
      <c r="AH26072" s="3" t="s">
        <v>39669</v>
      </c>
    </row>
    <row r="26073" spans="1:34" x14ac:dyDescent="0.3">
      <c r="A26073" s="3" t="s">
        <v>12518</v>
      </c>
      <c r="B26073" s="11">
        <v>45729</v>
      </c>
      <c r="C26073" s="3" t="s">
        <v>12519</v>
      </c>
      <c r="D26073" s="3" t="s">
        <v>33</v>
      </c>
      <c r="E26073" s="3" t="s">
        <v>83</v>
      </c>
      <c r="F26073" s="3" t="s">
        <v>84</v>
      </c>
      <c r="G26073" s="3" t="s">
        <v>35</v>
      </c>
      <c r="H26073" s="3" t="s">
        <v>85</v>
      </c>
      <c r="I26073" s="3" t="s">
        <v>36</v>
      </c>
      <c r="J26073" s="3" t="s">
        <v>161</v>
      </c>
      <c r="K26073" s="3">
        <v>21424</v>
      </c>
      <c r="L26073" s="11">
        <v>45749</v>
      </c>
      <c r="M26073" s="3">
        <v>20</v>
      </c>
      <c r="N26073" s="3" t="s">
        <v>38</v>
      </c>
      <c r="O26073" s="3" t="s">
        <v>87</v>
      </c>
      <c r="P26073" s="3">
        <v>428480</v>
      </c>
      <c r="Q26073" s="3" t="s">
        <v>627</v>
      </c>
      <c r="R26073" s="3" t="s">
        <v>82</v>
      </c>
      <c r="S26073" s="3" t="s">
        <v>164</v>
      </c>
      <c r="T26073" s="3" t="s">
        <v>52</v>
      </c>
      <c r="U26073" s="3" t="s">
        <v>42</v>
      </c>
      <c r="V26073" s="3">
        <v>0</v>
      </c>
      <c r="W26073" s="3" t="s">
        <v>53</v>
      </c>
      <c r="X26073" s="3">
        <v>45729</v>
      </c>
      <c r="Y26073" s="3">
        <v>1</v>
      </c>
      <c r="Z26073" s="3" t="s">
        <v>38</v>
      </c>
      <c r="AA26073" s="11">
        <v>45749</v>
      </c>
      <c r="AB26073" s="11">
        <v>45749</v>
      </c>
      <c r="AC26073" s="3">
        <v>0</v>
      </c>
      <c r="AD26073" s="3" t="s">
        <v>54</v>
      </c>
      <c r="AE26073" s="3" t="s">
        <v>55</v>
      </c>
      <c r="AF26073" s="3" t="s">
        <v>97</v>
      </c>
      <c r="AG26073" s="3" t="s">
        <v>38</v>
      </c>
      <c r="AH26073" s="3" t="s">
        <v>39669</v>
      </c>
    </row>
    <row r="26074" spans="1:34" x14ac:dyDescent="0.3">
      <c r="A26074" s="3" t="s">
        <v>12520</v>
      </c>
      <c r="B26074" s="11">
        <v>45729</v>
      </c>
      <c r="C26074" s="3" t="s">
        <v>12521</v>
      </c>
      <c r="D26074" s="3" t="s">
        <v>33</v>
      </c>
      <c r="E26074" s="3" t="s">
        <v>1792</v>
      </c>
      <c r="F26074" s="3" t="s">
        <v>145</v>
      </c>
      <c r="G26074" s="3" t="s">
        <v>35</v>
      </c>
      <c r="H26074" s="3" t="s">
        <v>1821</v>
      </c>
      <c r="I26074" s="3" t="s">
        <v>36</v>
      </c>
      <c r="J26074" s="3" t="s">
        <v>161</v>
      </c>
      <c r="K26074" s="3">
        <v>21171</v>
      </c>
      <c r="L26074" s="11">
        <v>45749</v>
      </c>
      <c r="M26074" s="3">
        <v>20</v>
      </c>
      <c r="N26074" s="3" t="s">
        <v>145</v>
      </c>
      <c r="O26074" s="3" t="s">
        <v>1822</v>
      </c>
      <c r="P26074" s="3">
        <v>423420</v>
      </c>
      <c r="Q26074" s="3" t="s">
        <v>627</v>
      </c>
      <c r="R26074" s="3" t="s">
        <v>82</v>
      </c>
      <c r="S26074" s="3" t="s">
        <v>164</v>
      </c>
      <c r="T26074" s="3" t="s">
        <v>52</v>
      </c>
      <c r="U26074" s="3" t="s">
        <v>42</v>
      </c>
      <c r="V26074" s="3">
        <v>0</v>
      </c>
      <c r="W26074" s="3" t="s">
        <v>53</v>
      </c>
      <c r="X26074" s="3">
        <v>45729</v>
      </c>
      <c r="Y26074" s="3">
        <v>1</v>
      </c>
      <c r="Z26074" s="3" t="s">
        <v>38</v>
      </c>
      <c r="AA26074" s="11">
        <v>45748</v>
      </c>
      <c r="AB26074" s="11">
        <v>45749</v>
      </c>
      <c r="AC26074" s="3">
        <v>1</v>
      </c>
      <c r="AD26074" s="3" t="s">
        <v>54</v>
      </c>
      <c r="AE26074" s="3" t="s">
        <v>68</v>
      </c>
      <c r="AF26074" s="3" t="s">
        <v>97</v>
      </c>
      <c r="AG26074" s="3" t="s">
        <v>38</v>
      </c>
      <c r="AH26074" s="3" t="s">
        <v>39669</v>
      </c>
    </row>
    <row r="26075" spans="1:34" x14ac:dyDescent="0.3">
      <c r="A26075" s="3" t="s">
        <v>12522</v>
      </c>
      <c r="B26075" s="11">
        <v>45729</v>
      </c>
      <c r="C26075" s="3" t="s">
        <v>12523</v>
      </c>
      <c r="D26075" s="3" t="s">
        <v>33</v>
      </c>
      <c r="E26075" s="3" t="s">
        <v>1792</v>
      </c>
      <c r="F26075" s="3" t="s">
        <v>145</v>
      </c>
      <c r="G26075" s="3" t="s">
        <v>35</v>
      </c>
      <c r="H26075" s="3" t="s">
        <v>1821</v>
      </c>
      <c r="I26075" s="3" t="s">
        <v>36</v>
      </c>
      <c r="J26075" s="3" t="s">
        <v>161</v>
      </c>
      <c r="K26075" s="3">
        <v>21349</v>
      </c>
      <c r="L26075" s="11">
        <v>45756</v>
      </c>
      <c r="M26075" s="3">
        <v>27</v>
      </c>
      <c r="N26075" s="3" t="s">
        <v>145</v>
      </c>
      <c r="O26075" s="3" t="s">
        <v>1822</v>
      </c>
      <c r="P26075" s="3">
        <v>576423</v>
      </c>
      <c r="Q26075" s="3" t="s">
        <v>627</v>
      </c>
      <c r="R26075" s="3" t="s">
        <v>82</v>
      </c>
      <c r="S26075" s="3" t="s">
        <v>164</v>
      </c>
      <c r="T26075" s="3" t="s">
        <v>52</v>
      </c>
      <c r="U26075" s="3" t="s">
        <v>42</v>
      </c>
      <c r="V26075" s="3">
        <v>0</v>
      </c>
      <c r="W26075" s="3" t="s">
        <v>53</v>
      </c>
      <c r="X26075" s="3">
        <v>45729</v>
      </c>
      <c r="Y26075" s="3">
        <v>1</v>
      </c>
      <c r="Z26075" s="3" t="s">
        <v>38</v>
      </c>
      <c r="AA26075" s="11">
        <v>45755</v>
      </c>
      <c r="AB26075" s="11">
        <v>45756</v>
      </c>
      <c r="AC26075" s="3">
        <v>1</v>
      </c>
      <c r="AD26075" s="3" t="s">
        <v>54</v>
      </c>
      <c r="AE26075" s="3" t="s">
        <v>68</v>
      </c>
      <c r="AF26075" s="3" t="s">
        <v>97</v>
      </c>
      <c r="AG26075" s="3" t="s">
        <v>38</v>
      </c>
      <c r="AH26075" s="3" t="s">
        <v>39669</v>
      </c>
    </row>
    <row r="26076" spans="1:34" x14ac:dyDescent="0.3">
      <c r="A26076" s="3" t="s">
        <v>3691</v>
      </c>
      <c r="B26076" s="11">
        <v>45691</v>
      </c>
      <c r="C26076" s="3" t="s">
        <v>3692</v>
      </c>
      <c r="D26076" s="3" t="s">
        <v>33</v>
      </c>
      <c r="E26076" s="3" t="s">
        <v>83</v>
      </c>
      <c r="F26076" s="3" t="s">
        <v>84</v>
      </c>
      <c r="G26076" s="3" t="s">
        <v>35</v>
      </c>
      <c r="H26076" s="3" t="s">
        <v>85</v>
      </c>
      <c r="I26076" s="3" t="s">
        <v>36</v>
      </c>
      <c r="J26076" s="3" t="s">
        <v>161</v>
      </c>
      <c r="K26076" s="3">
        <v>21273</v>
      </c>
      <c r="L26076" s="11">
        <v>45695</v>
      </c>
      <c r="M26076" s="3">
        <v>4</v>
      </c>
      <c r="N26076" s="3" t="s">
        <v>38</v>
      </c>
      <c r="O26076" s="3" t="s">
        <v>87</v>
      </c>
      <c r="P26076" s="3">
        <v>85092</v>
      </c>
      <c r="Q26076" s="3" t="s">
        <v>88</v>
      </c>
      <c r="R26076" s="3" t="s">
        <v>82</v>
      </c>
      <c r="S26076" s="3" t="s">
        <v>164</v>
      </c>
      <c r="T26076" s="3" t="s">
        <v>52</v>
      </c>
      <c r="U26076" s="3" t="s">
        <v>42</v>
      </c>
      <c r="V26076" s="3">
        <v>0</v>
      </c>
      <c r="W26076" s="3" t="s">
        <v>53</v>
      </c>
      <c r="X26076" s="3">
        <v>45691</v>
      </c>
      <c r="Y26076" s="3">
        <v>1</v>
      </c>
      <c r="Z26076" s="3" t="s">
        <v>38</v>
      </c>
      <c r="AA26076" s="11">
        <v>45694</v>
      </c>
      <c r="AB26076" s="11">
        <v>45695</v>
      </c>
      <c r="AC26076" s="3">
        <v>1</v>
      </c>
      <c r="AD26076" s="3" t="s">
        <v>54</v>
      </c>
      <c r="AE26076" s="3" t="s">
        <v>68</v>
      </c>
      <c r="AF26076" s="3" t="s">
        <v>97</v>
      </c>
      <c r="AG26076" s="3" t="s">
        <v>38</v>
      </c>
      <c r="AH26076" s="3" t="s">
        <v>39669</v>
      </c>
    </row>
    <row r="26077" spans="1:34" x14ac:dyDescent="0.3">
      <c r="A26077" s="3" t="s">
        <v>3693</v>
      </c>
      <c r="B26077" s="11">
        <v>45691</v>
      </c>
      <c r="C26077" s="3" t="s">
        <v>3694</v>
      </c>
      <c r="D26077" s="3" t="s">
        <v>33</v>
      </c>
      <c r="E26077" s="3" t="s">
        <v>83</v>
      </c>
      <c r="F26077" s="3" t="s">
        <v>84</v>
      </c>
      <c r="G26077" s="3" t="s">
        <v>35</v>
      </c>
      <c r="H26077" s="3" t="s">
        <v>85</v>
      </c>
      <c r="I26077" s="3" t="s">
        <v>36</v>
      </c>
      <c r="J26077" s="3" t="s">
        <v>161</v>
      </c>
      <c r="K26077" s="3">
        <v>21329</v>
      </c>
      <c r="L26077" s="11">
        <v>45695</v>
      </c>
      <c r="M26077" s="3">
        <v>4</v>
      </c>
      <c r="N26077" s="3" t="s">
        <v>38</v>
      </c>
      <c r="O26077" s="3" t="s">
        <v>87</v>
      </c>
      <c r="P26077" s="3">
        <v>85316</v>
      </c>
      <c r="Q26077" s="3" t="s">
        <v>88</v>
      </c>
      <c r="R26077" s="3" t="s">
        <v>82</v>
      </c>
      <c r="S26077" s="3" t="s">
        <v>164</v>
      </c>
      <c r="T26077" s="3" t="s">
        <v>52</v>
      </c>
      <c r="U26077" s="3" t="s">
        <v>42</v>
      </c>
      <c r="V26077" s="3">
        <v>0</v>
      </c>
      <c r="W26077" s="3" t="s">
        <v>53</v>
      </c>
      <c r="X26077" s="3">
        <v>45691</v>
      </c>
      <c r="Y26077" s="3">
        <v>1</v>
      </c>
      <c r="Z26077" s="3" t="s">
        <v>38</v>
      </c>
      <c r="AA26077" s="11">
        <v>45695</v>
      </c>
      <c r="AB26077" s="11">
        <v>45695</v>
      </c>
      <c r="AC26077" s="3">
        <v>0</v>
      </c>
      <c r="AD26077" s="3" t="s">
        <v>54</v>
      </c>
      <c r="AE26077" s="3" t="s">
        <v>55</v>
      </c>
      <c r="AF26077" s="3" t="s">
        <v>97</v>
      </c>
      <c r="AG26077" s="3" t="s">
        <v>38</v>
      </c>
      <c r="AH26077" s="3" t="s">
        <v>39669</v>
      </c>
    </row>
    <row r="26078" spans="1:34" x14ac:dyDescent="0.3">
      <c r="A26078" s="3" t="s">
        <v>3695</v>
      </c>
      <c r="B26078" s="11">
        <v>45694</v>
      </c>
      <c r="C26078" s="3" t="s">
        <v>3696</v>
      </c>
      <c r="D26078" s="3" t="s">
        <v>33</v>
      </c>
      <c r="E26078" s="3" t="s">
        <v>83</v>
      </c>
      <c r="F26078" s="3" t="s">
        <v>84</v>
      </c>
      <c r="G26078" s="3" t="s">
        <v>35</v>
      </c>
      <c r="H26078" s="3" t="s">
        <v>85</v>
      </c>
      <c r="I26078" s="3" t="s">
        <v>36</v>
      </c>
      <c r="J26078" s="3" t="s">
        <v>161</v>
      </c>
      <c r="K26078" s="3">
        <v>21304</v>
      </c>
      <c r="L26078" s="11">
        <v>45699</v>
      </c>
      <c r="M26078" s="3">
        <v>5</v>
      </c>
      <c r="N26078" s="3" t="s">
        <v>38</v>
      </c>
      <c r="O26078" s="3" t="s">
        <v>87</v>
      </c>
      <c r="P26078" s="3">
        <v>106520</v>
      </c>
      <c r="Q26078" s="3" t="s">
        <v>88</v>
      </c>
      <c r="R26078" s="3" t="s">
        <v>82</v>
      </c>
      <c r="S26078" s="3" t="s">
        <v>164</v>
      </c>
      <c r="T26078" s="3" t="s">
        <v>52</v>
      </c>
      <c r="U26078" s="3" t="s">
        <v>42</v>
      </c>
      <c r="V26078" s="3">
        <v>0</v>
      </c>
      <c r="W26078" s="3" t="s">
        <v>53</v>
      </c>
      <c r="X26078" s="3">
        <v>45694</v>
      </c>
      <c r="Y26078" s="3">
        <v>1</v>
      </c>
      <c r="Z26078" s="3" t="s">
        <v>38</v>
      </c>
      <c r="AA26078" s="11">
        <v>45699</v>
      </c>
      <c r="AB26078" s="11">
        <v>45699</v>
      </c>
      <c r="AC26078" s="3">
        <v>0</v>
      </c>
      <c r="AD26078" s="3" t="s">
        <v>54</v>
      </c>
      <c r="AE26078" s="3" t="s">
        <v>55</v>
      </c>
      <c r="AF26078" s="3" t="s">
        <v>97</v>
      </c>
      <c r="AG26078" s="3" t="s">
        <v>38</v>
      </c>
      <c r="AH26078" s="3" t="s">
        <v>39669</v>
      </c>
    </row>
    <row r="26079" spans="1:34" x14ac:dyDescent="0.3">
      <c r="A26079" s="3" t="s">
        <v>3697</v>
      </c>
      <c r="B26079" s="11">
        <v>45694</v>
      </c>
      <c r="C26079" s="3" t="s">
        <v>3698</v>
      </c>
      <c r="D26079" s="3" t="s">
        <v>33</v>
      </c>
      <c r="E26079" s="3" t="s">
        <v>83</v>
      </c>
      <c r="F26079" s="3" t="s">
        <v>84</v>
      </c>
      <c r="G26079" s="3" t="s">
        <v>35</v>
      </c>
      <c r="H26079" s="3" t="s">
        <v>85</v>
      </c>
      <c r="I26079" s="3" t="s">
        <v>36</v>
      </c>
      <c r="J26079" s="3" t="s">
        <v>161</v>
      </c>
      <c r="K26079" s="3">
        <v>21305</v>
      </c>
      <c r="L26079" s="11">
        <v>45709</v>
      </c>
      <c r="M26079" s="3">
        <v>15</v>
      </c>
      <c r="N26079" s="3" t="s">
        <v>38</v>
      </c>
      <c r="O26079" s="3" t="s">
        <v>87</v>
      </c>
      <c r="P26079" s="3">
        <v>319575</v>
      </c>
      <c r="Q26079" s="3" t="s">
        <v>88</v>
      </c>
      <c r="R26079" s="3" t="s">
        <v>82</v>
      </c>
      <c r="S26079" s="3" t="s">
        <v>164</v>
      </c>
      <c r="T26079" s="3" t="s">
        <v>52</v>
      </c>
      <c r="U26079" s="3" t="s">
        <v>42</v>
      </c>
      <c r="V26079" s="3">
        <v>0</v>
      </c>
      <c r="W26079" s="3" t="s">
        <v>53</v>
      </c>
      <c r="X26079" s="3">
        <v>45694</v>
      </c>
      <c r="Y26079" s="3">
        <v>1</v>
      </c>
      <c r="Z26079" s="3" t="s">
        <v>38</v>
      </c>
      <c r="AA26079" s="11">
        <v>45702</v>
      </c>
      <c r="AB26079" s="11">
        <v>45709</v>
      </c>
      <c r="AC26079" s="3">
        <v>7</v>
      </c>
      <c r="AD26079" s="3" t="s">
        <v>44</v>
      </c>
      <c r="AF26079" s="3" t="s">
        <v>97</v>
      </c>
      <c r="AG26079" s="3" t="s">
        <v>38</v>
      </c>
      <c r="AH26079" s="3" t="s">
        <v>39669</v>
      </c>
    </row>
    <row r="26080" spans="1:34" x14ac:dyDescent="0.3">
      <c r="A26080" s="3" t="s">
        <v>7598</v>
      </c>
      <c r="B26080" s="11">
        <v>45709</v>
      </c>
      <c r="C26080" s="3" t="s">
        <v>7599</v>
      </c>
      <c r="D26080" s="3" t="s">
        <v>33</v>
      </c>
      <c r="E26080" s="3" t="s">
        <v>83</v>
      </c>
      <c r="F26080" s="3" t="s">
        <v>84</v>
      </c>
      <c r="G26080" s="3" t="s">
        <v>35</v>
      </c>
      <c r="H26080" s="3" t="s">
        <v>85</v>
      </c>
      <c r="I26080" s="3" t="s">
        <v>36</v>
      </c>
      <c r="J26080" s="3" t="s">
        <v>161</v>
      </c>
      <c r="K26080" s="3">
        <v>21474</v>
      </c>
      <c r="L26080" s="11">
        <v>45741</v>
      </c>
      <c r="M26080" s="3">
        <v>32</v>
      </c>
      <c r="N26080" s="3" t="s">
        <v>38</v>
      </c>
      <c r="O26080" s="3" t="s">
        <v>87</v>
      </c>
      <c r="P26080" s="3">
        <v>687168</v>
      </c>
      <c r="Q26080" s="3" t="s">
        <v>88</v>
      </c>
      <c r="R26080" s="3" t="s">
        <v>82</v>
      </c>
      <c r="S26080" s="3" t="s">
        <v>164</v>
      </c>
      <c r="T26080" s="3" t="s">
        <v>52</v>
      </c>
      <c r="U26080" s="3" t="s">
        <v>42</v>
      </c>
      <c r="V26080" s="3">
        <v>0</v>
      </c>
      <c r="W26080" s="3" t="s">
        <v>53</v>
      </c>
      <c r="X26080" s="3">
        <v>45709</v>
      </c>
      <c r="Y26080" s="3">
        <v>1</v>
      </c>
      <c r="Z26080" s="3" t="s">
        <v>38</v>
      </c>
      <c r="AA26080" s="11">
        <v>45741</v>
      </c>
      <c r="AB26080" s="11">
        <v>45741</v>
      </c>
      <c r="AC26080" s="3">
        <v>0</v>
      </c>
      <c r="AD26080" s="3" t="s">
        <v>54</v>
      </c>
      <c r="AE26080" s="3" t="s">
        <v>55</v>
      </c>
      <c r="AF26080" s="3" t="s">
        <v>97</v>
      </c>
      <c r="AG26080" s="3" t="s">
        <v>38</v>
      </c>
      <c r="AH26080" s="3" t="s">
        <v>39669</v>
      </c>
    </row>
    <row r="26081" spans="1:34" x14ac:dyDescent="0.3">
      <c r="A26081" s="3" t="s">
        <v>7600</v>
      </c>
      <c r="B26081" s="11">
        <v>45709</v>
      </c>
      <c r="C26081" s="3" t="s">
        <v>7601</v>
      </c>
      <c r="D26081" s="3" t="s">
        <v>33</v>
      </c>
      <c r="E26081" s="3" t="s">
        <v>1792</v>
      </c>
      <c r="F26081" s="3" t="s">
        <v>145</v>
      </c>
      <c r="G26081" s="3" t="s">
        <v>35</v>
      </c>
      <c r="H26081" s="3" t="s">
        <v>1821</v>
      </c>
      <c r="I26081" s="3" t="s">
        <v>36</v>
      </c>
      <c r="J26081" s="3" t="s">
        <v>161</v>
      </c>
      <c r="K26081" s="3">
        <v>21164</v>
      </c>
      <c r="L26081" s="11">
        <v>45729</v>
      </c>
      <c r="M26081" s="3">
        <v>20</v>
      </c>
      <c r="N26081" s="3" t="s">
        <v>145</v>
      </c>
      <c r="O26081" s="3" t="s">
        <v>1822</v>
      </c>
      <c r="P26081" s="3">
        <v>423280</v>
      </c>
      <c r="Q26081" s="3" t="s">
        <v>81</v>
      </c>
      <c r="R26081" s="3" t="s">
        <v>82</v>
      </c>
      <c r="S26081" s="3" t="s">
        <v>164</v>
      </c>
      <c r="T26081" s="3" t="s">
        <v>52</v>
      </c>
      <c r="U26081" s="3" t="s">
        <v>42</v>
      </c>
      <c r="V26081" s="3">
        <v>0</v>
      </c>
      <c r="W26081" s="3" t="s">
        <v>53</v>
      </c>
      <c r="X26081" s="3">
        <v>45709</v>
      </c>
      <c r="Y26081" s="3">
        <v>1</v>
      </c>
      <c r="Z26081" s="3" t="s">
        <v>38</v>
      </c>
      <c r="AA26081" s="11">
        <v>45729</v>
      </c>
      <c r="AB26081" s="11">
        <v>45729</v>
      </c>
      <c r="AC26081" s="3">
        <v>0</v>
      </c>
      <c r="AD26081" s="3" t="s">
        <v>54</v>
      </c>
      <c r="AE26081" s="3" t="s">
        <v>55</v>
      </c>
      <c r="AF26081" s="3" t="s">
        <v>97</v>
      </c>
      <c r="AG26081" s="3" t="s">
        <v>38</v>
      </c>
      <c r="AH26081" s="3" t="s">
        <v>39669</v>
      </c>
    </row>
    <row r="26082" spans="1:34" x14ac:dyDescent="0.3">
      <c r="A26082" s="3" t="s">
        <v>7602</v>
      </c>
      <c r="B26082" s="11">
        <v>45709</v>
      </c>
      <c r="C26082" s="3" t="s">
        <v>7603</v>
      </c>
      <c r="D26082" s="3" t="s">
        <v>33</v>
      </c>
      <c r="E26082" s="3" t="s">
        <v>1792</v>
      </c>
      <c r="F26082" s="3" t="s">
        <v>145</v>
      </c>
      <c r="G26082" s="3" t="s">
        <v>35</v>
      </c>
      <c r="H26082" s="3" t="s">
        <v>1821</v>
      </c>
      <c r="I26082" s="3" t="s">
        <v>36</v>
      </c>
      <c r="J26082" s="3" t="s">
        <v>161</v>
      </c>
      <c r="K26082" s="3">
        <v>21149</v>
      </c>
      <c r="L26082" s="11">
        <v>45742</v>
      </c>
      <c r="M26082" s="3">
        <v>33</v>
      </c>
      <c r="N26082" s="3" t="s">
        <v>145</v>
      </c>
      <c r="O26082" s="3" t="s">
        <v>1822</v>
      </c>
      <c r="P26082" s="3">
        <v>697917</v>
      </c>
      <c r="Q26082" s="3" t="s">
        <v>81</v>
      </c>
      <c r="R26082" s="3" t="s">
        <v>82</v>
      </c>
      <c r="S26082" s="3" t="s">
        <v>164</v>
      </c>
      <c r="T26082" s="3" t="s">
        <v>52</v>
      </c>
      <c r="U26082" s="3" t="s">
        <v>42</v>
      </c>
      <c r="V26082" s="3">
        <v>0</v>
      </c>
      <c r="W26082" s="3" t="s">
        <v>53</v>
      </c>
      <c r="X26082" s="3">
        <v>45709</v>
      </c>
      <c r="Y26082" s="3">
        <v>1</v>
      </c>
      <c r="Z26082" s="3" t="s">
        <v>38</v>
      </c>
      <c r="AA26082" s="11">
        <v>45742</v>
      </c>
      <c r="AB26082" s="11">
        <v>45742</v>
      </c>
      <c r="AC26082" s="3">
        <v>0</v>
      </c>
      <c r="AD26082" s="3" t="s">
        <v>54</v>
      </c>
      <c r="AE26082" s="3" t="s">
        <v>55</v>
      </c>
      <c r="AF26082" s="3" t="s">
        <v>97</v>
      </c>
      <c r="AG26082" s="3" t="s">
        <v>38</v>
      </c>
      <c r="AH26082" s="3" t="s">
        <v>39669</v>
      </c>
    </row>
    <row r="26083" spans="1:34" x14ac:dyDescent="0.3">
      <c r="A26083" s="3" t="s">
        <v>7604</v>
      </c>
      <c r="B26083" s="11">
        <v>45733</v>
      </c>
      <c r="C26083" s="3" t="s">
        <v>7605</v>
      </c>
      <c r="D26083" s="3" t="s">
        <v>33</v>
      </c>
      <c r="E26083" s="3" t="s">
        <v>83</v>
      </c>
      <c r="F26083" s="3" t="s">
        <v>84</v>
      </c>
      <c r="G26083" s="3" t="s">
        <v>35</v>
      </c>
      <c r="H26083" s="3" t="s">
        <v>85</v>
      </c>
      <c r="I26083" s="3" t="s">
        <v>36</v>
      </c>
      <c r="J26083" s="3" t="s">
        <v>161</v>
      </c>
      <c r="K26083" s="3">
        <v>21350</v>
      </c>
      <c r="L26083" s="11">
        <v>45735</v>
      </c>
      <c r="M26083" s="3">
        <v>2</v>
      </c>
      <c r="N26083" s="3" t="s">
        <v>38</v>
      </c>
      <c r="O26083" s="3" t="s">
        <v>87</v>
      </c>
      <c r="P26083" s="3">
        <v>42700</v>
      </c>
      <c r="Q26083" s="3" t="s">
        <v>627</v>
      </c>
      <c r="R26083" s="3" t="s">
        <v>82</v>
      </c>
      <c r="S26083" s="3" t="s">
        <v>164</v>
      </c>
      <c r="T26083" s="3" t="s">
        <v>52</v>
      </c>
      <c r="U26083" s="3" t="s">
        <v>42</v>
      </c>
      <c r="V26083" s="3">
        <v>0</v>
      </c>
      <c r="W26083" s="3" t="s">
        <v>53</v>
      </c>
      <c r="X26083" s="3">
        <v>45733</v>
      </c>
      <c r="Y26083" s="3">
        <v>1</v>
      </c>
      <c r="Z26083" s="3" t="s">
        <v>38</v>
      </c>
      <c r="AA26083" s="11">
        <v>45735</v>
      </c>
      <c r="AB26083" s="11">
        <v>45735</v>
      </c>
      <c r="AC26083" s="3">
        <v>0</v>
      </c>
      <c r="AD26083" s="3" t="s">
        <v>54</v>
      </c>
      <c r="AE26083" s="3" t="s">
        <v>55</v>
      </c>
      <c r="AF26083" s="3" t="s">
        <v>97</v>
      </c>
      <c r="AG26083" s="3" t="s">
        <v>38</v>
      </c>
      <c r="AH26083" s="3" t="s">
        <v>39669</v>
      </c>
    </row>
    <row r="26084" spans="1:34" x14ac:dyDescent="0.3">
      <c r="A26084" s="3" t="s">
        <v>7606</v>
      </c>
      <c r="B26084" s="11">
        <v>45733</v>
      </c>
      <c r="C26084" s="3" t="s">
        <v>7607</v>
      </c>
      <c r="D26084" s="3" t="s">
        <v>33</v>
      </c>
      <c r="E26084" s="3" t="s">
        <v>83</v>
      </c>
      <c r="F26084" s="3" t="s">
        <v>84</v>
      </c>
      <c r="G26084" s="3" t="s">
        <v>35</v>
      </c>
      <c r="H26084" s="3" t="s">
        <v>85</v>
      </c>
      <c r="I26084" s="3" t="s">
        <v>36</v>
      </c>
      <c r="J26084" s="3" t="s">
        <v>161</v>
      </c>
      <c r="K26084" s="3">
        <v>21399</v>
      </c>
      <c r="L26084" s="11">
        <v>45737</v>
      </c>
      <c r="M26084" s="3">
        <v>4</v>
      </c>
      <c r="N26084" s="3" t="s">
        <v>38</v>
      </c>
      <c r="O26084" s="3" t="s">
        <v>87</v>
      </c>
      <c r="P26084" s="3">
        <v>85596</v>
      </c>
      <c r="Q26084" s="3" t="s">
        <v>627</v>
      </c>
      <c r="R26084" s="3" t="s">
        <v>82</v>
      </c>
      <c r="S26084" s="3" t="s">
        <v>164</v>
      </c>
      <c r="T26084" s="3" t="s">
        <v>52</v>
      </c>
      <c r="U26084" s="3" t="s">
        <v>42</v>
      </c>
      <c r="V26084" s="3">
        <v>0</v>
      </c>
      <c r="W26084" s="3" t="s">
        <v>53</v>
      </c>
      <c r="X26084" s="3">
        <v>45733</v>
      </c>
      <c r="Y26084" s="3">
        <v>1</v>
      </c>
      <c r="Z26084" s="3" t="s">
        <v>38</v>
      </c>
      <c r="AA26084" s="11">
        <v>45736</v>
      </c>
      <c r="AB26084" s="11">
        <v>45737</v>
      </c>
      <c r="AC26084" s="3">
        <v>1</v>
      </c>
      <c r="AD26084" s="3" t="s">
        <v>54</v>
      </c>
      <c r="AE26084" s="3" t="s">
        <v>68</v>
      </c>
      <c r="AF26084" s="3" t="s">
        <v>97</v>
      </c>
      <c r="AG26084" s="3" t="s">
        <v>38</v>
      </c>
      <c r="AH26084" s="3" t="s">
        <v>39669</v>
      </c>
    </row>
    <row r="26085" spans="1:34" x14ac:dyDescent="0.3">
      <c r="A26085" s="3" t="s">
        <v>12524</v>
      </c>
      <c r="B26085" s="11">
        <v>45733</v>
      </c>
      <c r="C26085" s="3" t="s">
        <v>12525</v>
      </c>
      <c r="D26085" s="3" t="s">
        <v>33</v>
      </c>
      <c r="E26085" s="3" t="s">
        <v>83</v>
      </c>
      <c r="F26085" s="3" t="s">
        <v>84</v>
      </c>
      <c r="G26085" s="3" t="s">
        <v>35</v>
      </c>
      <c r="H26085" s="3" t="s">
        <v>85</v>
      </c>
      <c r="I26085" s="3" t="s">
        <v>36</v>
      </c>
      <c r="J26085" s="3" t="s">
        <v>161</v>
      </c>
      <c r="K26085" s="3">
        <v>21441</v>
      </c>
      <c r="L26085" s="11">
        <v>45748</v>
      </c>
      <c r="M26085" s="3">
        <v>15</v>
      </c>
      <c r="N26085" s="3" t="s">
        <v>38</v>
      </c>
      <c r="O26085" s="3" t="s">
        <v>87</v>
      </c>
      <c r="P26085" s="3">
        <v>321615</v>
      </c>
      <c r="Q26085" s="3" t="s">
        <v>627</v>
      </c>
      <c r="R26085" s="3" t="s">
        <v>82</v>
      </c>
      <c r="S26085" s="3" t="s">
        <v>164</v>
      </c>
      <c r="T26085" s="3" t="s">
        <v>52</v>
      </c>
      <c r="U26085" s="3" t="s">
        <v>42</v>
      </c>
      <c r="V26085" s="3">
        <v>0</v>
      </c>
      <c r="W26085" s="3" t="s">
        <v>53</v>
      </c>
      <c r="X26085" s="3">
        <v>45733</v>
      </c>
      <c r="Y26085" s="3">
        <v>1</v>
      </c>
      <c r="Z26085" s="3" t="s">
        <v>38</v>
      </c>
      <c r="AA26085" s="11">
        <v>45748</v>
      </c>
      <c r="AB26085" s="11">
        <v>45748</v>
      </c>
      <c r="AC26085" s="3">
        <v>0</v>
      </c>
      <c r="AD26085" s="3" t="s">
        <v>54</v>
      </c>
      <c r="AE26085" s="3" t="s">
        <v>55</v>
      </c>
      <c r="AF26085" s="3" t="s">
        <v>97</v>
      </c>
      <c r="AG26085" s="3" t="s">
        <v>38</v>
      </c>
      <c r="AH26085" s="3" t="s">
        <v>39669</v>
      </c>
    </row>
    <row r="26086" spans="1:34" x14ac:dyDescent="0.3">
      <c r="A26086" s="3" t="s">
        <v>12526</v>
      </c>
      <c r="B26086" s="11">
        <v>45733</v>
      </c>
      <c r="C26086" s="3" t="s">
        <v>12527</v>
      </c>
      <c r="D26086" s="3" t="s">
        <v>33</v>
      </c>
      <c r="E26086" s="3" t="s">
        <v>83</v>
      </c>
      <c r="F26086" s="3" t="s">
        <v>84</v>
      </c>
      <c r="G26086" s="3" t="s">
        <v>35</v>
      </c>
      <c r="H26086" s="3" t="s">
        <v>85</v>
      </c>
      <c r="I26086" s="3" t="s">
        <v>36</v>
      </c>
      <c r="J26086" s="3" t="s">
        <v>161</v>
      </c>
      <c r="K26086" s="3">
        <v>21310</v>
      </c>
      <c r="L26086" s="11">
        <v>45750</v>
      </c>
      <c r="M26086" s="3">
        <v>17</v>
      </c>
      <c r="N26086" s="3" t="s">
        <v>38</v>
      </c>
      <c r="O26086" s="3" t="s">
        <v>87</v>
      </c>
      <c r="P26086" s="3">
        <v>362270</v>
      </c>
      <c r="Q26086" s="3" t="s">
        <v>627</v>
      </c>
      <c r="R26086" s="3" t="s">
        <v>82</v>
      </c>
      <c r="S26086" s="3" t="s">
        <v>164</v>
      </c>
      <c r="T26086" s="3" t="s">
        <v>52</v>
      </c>
      <c r="U26086" s="3" t="s">
        <v>42</v>
      </c>
      <c r="V26086" s="3">
        <v>0</v>
      </c>
      <c r="W26086" s="3" t="s">
        <v>53</v>
      </c>
      <c r="X26086" s="3">
        <v>45733</v>
      </c>
      <c r="Y26086" s="3">
        <v>1</v>
      </c>
      <c r="Z26086" s="3" t="s">
        <v>38</v>
      </c>
      <c r="AA26086" s="11">
        <v>45750</v>
      </c>
      <c r="AB26086" s="11">
        <v>45750</v>
      </c>
      <c r="AC26086" s="3">
        <v>0</v>
      </c>
      <c r="AD26086" s="3" t="s">
        <v>54</v>
      </c>
      <c r="AE26086" s="3" t="s">
        <v>55</v>
      </c>
      <c r="AF26086" s="3" t="s">
        <v>97</v>
      </c>
      <c r="AG26086" s="3" t="s">
        <v>38</v>
      </c>
      <c r="AH26086" s="3" t="s">
        <v>39669</v>
      </c>
    </row>
    <row r="26087" spans="1:34" x14ac:dyDescent="0.3">
      <c r="A26087" s="3" t="s">
        <v>12528</v>
      </c>
      <c r="B26087" s="11">
        <v>45733</v>
      </c>
      <c r="C26087" s="3" t="s">
        <v>12529</v>
      </c>
      <c r="D26087" s="3" t="s">
        <v>33</v>
      </c>
      <c r="E26087" s="3" t="s">
        <v>83</v>
      </c>
      <c r="F26087" s="3" t="s">
        <v>84</v>
      </c>
      <c r="G26087" s="3" t="s">
        <v>35</v>
      </c>
      <c r="H26087" s="3" t="s">
        <v>85</v>
      </c>
      <c r="I26087" s="3" t="s">
        <v>36</v>
      </c>
      <c r="J26087" s="3" t="s">
        <v>161</v>
      </c>
      <c r="K26087" s="3">
        <v>21315</v>
      </c>
      <c r="L26087" s="11">
        <v>45763</v>
      </c>
      <c r="M26087" s="3">
        <v>30</v>
      </c>
      <c r="N26087" s="3" t="s">
        <v>38</v>
      </c>
      <c r="O26087" s="3" t="s">
        <v>87</v>
      </c>
      <c r="P26087" s="3">
        <v>639450</v>
      </c>
      <c r="Q26087" s="3" t="s">
        <v>627</v>
      </c>
      <c r="R26087" s="3" t="s">
        <v>82</v>
      </c>
      <c r="S26087" s="3" t="s">
        <v>164</v>
      </c>
      <c r="T26087" s="3" t="s">
        <v>52</v>
      </c>
      <c r="U26087" s="3" t="s">
        <v>42</v>
      </c>
      <c r="V26087" s="3">
        <v>0</v>
      </c>
      <c r="W26087" s="3" t="s">
        <v>53</v>
      </c>
      <c r="X26087" s="3">
        <v>45733</v>
      </c>
      <c r="Y26087" s="3">
        <v>1</v>
      </c>
      <c r="Z26087" s="3" t="s">
        <v>38</v>
      </c>
      <c r="AA26087" s="11">
        <v>45763</v>
      </c>
      <c r="AB26087" s="11">
        <v>45763</v>
      </c>
      <c r="AC26087" s="3">
        <v>0</v>
      </c>
      <c r="AD26087" s="3" t="s">
        <v>54</v>
      </c>
      <c r="AE26087" s="3" t="s">
        <v>55</v>
      </c>
      <c r="AF26087" s="3" t="s">
        <v>97</v>
      </c>
      <c r="AG26087" s="3" t="s">
        <v>38</v>
      </c>
      <c r="AH26087" s="3" t="s">
        <v>39669</v>
      </c>
    </row>
    <row r="26088" spans="1:34" x14ac:dyDescent="0.3">
      <c r="A26088" s="3" t="s">
        <v>12530</v>
      </c>
      <c r="B26088" s="11">
        <v>45733</v>
      </c>
      <c r="C26088" s="3" t="s">
        <v>12531</v>
      </c>
      <c r="D26088" s="3" t="s">
        <v>33</v>
      </c>
      <c r="E26088" s="3" t="s">
        <v>83</v>
      </c>
      <c r="F26088" s="3" t="s">
        <v>84</v>
      </c>
      <c r="G26088" s="3" t="s">
        <v>35</v>
      </c>
      <c r="H26088" s="3" t="s">
        <v>85</v>
      </c>
      <c r="I26088" s="3" t="s">
        <v>36</v>
      </c>
      <c r="J26088" s="3" t="s">
        <v>161</v>
      </c>
      <c r="K26088" s="3">
        <v>21425</v>
      </c>
      <c r="L26088" s="11">
        <v>45770</v>
      </c>
      <c r="M26088" s="3">
        <v>37</v>
      </c>
      <c r="N26088" s="3" t="s">
        <v>38</v>
      </c>
      <c r="O26088" s="3" t="s">
        <v>87</v>
      </c>
      <c r="P26088" s="3">
        <v>792725</v>
      </c>
      <c r="Q26088" s="3" t="s">
        <v>627</v>
      </c>
      <c r="R26088" s="3" t="s">
        <v>82</v>
      </c>
      <c r="S26088" s="3" t="s">
        <v>164</v>
      </c>
      <c r="T26088" s="3" t="s">
        <v>52</v>
      </c>
      <c r="U26088" s="3" t="s">
        <v>42</v>
      </c>
      <c r="V26088" s="3">
        <v>0</v>
      </c>
      <c r="W26088" s="3" t="s">
        <v>53</v>
      </c>
      <c r="X26088" s="3">
        <v>45733</v>
      </c>
      <c r="Y26088" s="3">
        <v>1</v>
      </c>
      <c r="Z26088" s="3" t="s">
        <v>38</v>
      </c>
      <c r="AA26088" s="11">
        <v>45770</v>
      </c>
      <c r="AB26088" s="11">
        <v>45770</v>
      </c>
      <c r="AC26088" s="3">
        <v>0</v>
      </c>
      <c r="AD26088" s="3" t="s">
        <v>54</v>
      </c>
      <c r="AE26088" s="3" t="s">
        <v>55</v>
      </c>
      <c r="AF26088" s="3" t="s">
        <v>97</v>
      </c>
      <c r="AG26088" s="3" t="s">
        <v>38</v>
      </c>
      <c r="AH26088" s="3" t="s">
        <v>39669</v>
      </c>
    </row>
    <row r="26089" spans="1:34" x14ac:dyDescent="0.3">
      <c r="A26089" s="3" t="s">
        <v>12532</v>
      </c>
      <c r="B26089" s="11">
        <v>45733</v>
      </c>
      <c r="C26089" s="3" t="s">
        <v>12533</v>
      </c>
      <c r="D26089" s="3" t="s">
        <v>33</v>
      </c>
      <c r="E26089" s="3" t="s">
        <v>83</v>
      </c>
      <c r="F26089" s="3" t="s">
        <v>84</v>
      </c>
      <c r="G26089" s="3" t="s">
        <v>35</v>
      </c>
      <c r="H26089" s="3" t="s">
        <v>85</v>
      </c>
      <c r="I26089" s="3" t="s">
        <v>36</v>
      </c>
      <c r="J26089" s="3" t="s">
        <v>161</v>
      </c>
      <c r="K26089" s="3">
        <v>21222</v>
      </c>
      <c r="L26089" s="11">
        <v>45776</v>
      </c>
      <c r="M26089" s="3">
        <v>43</v>
      </c>
      <c r="N26089" s="3" t="s">
        <v>38</v>
      </c>
      <c r="O26089" s="3" t="s">
        <v>87</v>
      </c>
      <c r="P26089" s="3">
        <v>912546</v>
      </c>
      <c r="Q26089" s="3" t="s">
        <v>627</v>
      </c>
      <c r="R26089" s="3" t="s">
        <v>82</v>
      </c>
      <c r="S26089" s="3" t="s">
        <v>164</v>
      </c>
      <c r="T26089" s="3" t="s">
        <v>52</v>
      </c>
      <c r="U26089" s="3" t="s">
        <v>42</v>
      </c>
      <c r="V26089" s="3">
        <v>0</v>
      </c>
      <c r="W26089" s="3" t="s">
        <v>53</v>
      </c>
      <c r="X26089" s="3">
        <v>45733</v>
      </c>
      <c r="Y26089" s="3">
        <v>1</v>
      </c>
      <c r="Z26089" s="3" t="s">
        <v>38</v>
      </c>
      <c r="AA26089" s="11">
        <v>45777</v>
      </c>
      <c r="AB26089" s="11">
        <v>45776</v>
      </c>
      <c r="AC26089" s="3">
        <v>-1</v>
      </c>
      <c r="AD26089" s="3" t="s">
        <v>54</v>
      </c>
      <c r="AE26089" s="3" t="s">
        <v>91</v>
      </c>
      <c r="AF26089" s="3" t="s">
        <v>97</v>
      </c>
      <c r="AG26089" s="3" t="s">
        <v>38</v>
      </c>
      <c r="AH26089" s="3" t="s">
        <v>39669</v>
      </c>
    </row>
    <row r="26090" spans="1:34" x14ac:dyDescent="0.3">
      <c r="A26090" s="3" t="s">
        <v>17977</v>
      </c>
      <c r="B26090" s="11">
        <v>45761</v>
      </c>
      <c r="C26090" s="3" t="s">
        <v>17978</v>
      </c>
      <c r="D26090" s="3" t="s">
        <v>33</v>
      </c>
      <c r="E26090" s="3" t="s">
        <v>83</v>
      </c>
      <c r="F26090" s="3" t="s">
        <v>84</v>
      </c>
      <c r="G26090" s="3" t="s">
        <v>35</v>
      </c>
      <c r="H26090" s="3" t="s">
        <v>85</v>
      </c>
      <c r="I26090" s="3" t="s">
        <v>36</v>
      </c>
      <c r="J26090" s="3" t="s">
        <v>161</v>
      </c>
      <c r="K26090" s="3">
        <v>21473</v>
      </c>
      <c r="L26090" s="11">
        <v>45785</v>
      </c>
      <c r="M26090" s="3">
        <v>24</v>
      </c>
      <c r="N26090" s="3" t="s">
        <v>38</v>
      </c>
      <c r="O26090" s="3" t="s">
        <v>87</v>
      </c>
      <c r="P26090" s="3">
        <v>515352</v>
      </c>
      <c r="Q26090" s="3" t="s">
        <v>627</v>
      </c>
      <c r="R26090" s="3" t="s">
        <v>82</v>
      </c>
      <c r="S26090" s="3" t="s">
        <v>164</v>
      </c>
      <c r="T26090" s="3" t="s">
        <v>52</v>
      </c>
      <c r="U26090" s="3" t="s">
        <v>42</v>
      </c>
      <c r="V26090" s="3">
        <v>0</v>
      </c>
      <c r="W26090" s="3" t="s">
        <v>53</v>
      </c>
      <c r="X26090" s="3">
        <v>45761</v>
      </c>
      <c r="Y26090" s="3">
        <v>1</v>
      </c>
      <c r="Z26090" s="3" t="s">
        <v>38</v>
      </c>
      <c r="AA26090" s="11">
        <v>45785</v>
      </c>
      <c r="AB26090" s="11">
        <v>45785</v>
      </c>
      <c r="AC26090" s="3">
        <v>0</v>
      </c>
      <c r="AD26090" s="3" t="s">
        <v>54</v>
      </c>
      <c r="AE26090" s="3" t="s">
        <v>55</v>
      </c>
      <c r="AF26090" s="3" t="s">
        <v>97</v>
      </c>
      <c r="AG26090" s="3" t="s">
        <v>38</v>
      </c>
      <c r="AH26090" s="3" t="s">
        <v>39669</v>
      </c>
    </row>
    <row r="26091" spans="1:34" x14ac:dyDescent="0.3">
      <c r="A26091" s="3" t="s">
        <v>17979</v>
      </c>
      <c r="B26091" s="11">
        <v>45761</v>
      </c>
      <c r="C26091" s="3" t="s">
        <v>17980</v>
      </c>
      <c r="D26091" s="3" t="s">
        <v>33</v>
      </c>
      <c r="E26091" s="3" t="s">
        <v>83</v>
      </c>
      <c r="F26091" s="3" t="s">
        <v>84</v>
      </c>
      <c r="G26091" s="3" t="s">
        <v>35</v>
      </c>
      <c r="H26091" s="3" t="s">
        <v>85</v>
      </c>
      <c r="I26091" s="3" t="s">
        <v>36</v>
      </c>
      <c r="J26091" s="3" t="s">
        <v>161</v>
      </c>
      <c r="K26091" s="3">
        <v>21484</v>
      </c>
      <c r="L26091" s="11">
        <v>45790</v>
      </c>
      <c r="M26091" s="3">
        <v>29</v>
      </c>
      <c r="N26091" s="3" t="s">
        <v>38</v>
      </c>
      <c r="O26091" s="3" t="s">
        <v>87</v>
      </c>
      <c r="P26091" s="3">
        <v>623036</v>
      </c>
      <c r="Q26091" s="3" t="s">
        <v>627</v>
      </c>
      <c r="R26091" s="3" t="s">
        <v>82</v>
      </c>
      <c r="S26091" s="3" t="s">
        <v>164</v>
      </c>
      <c r="T26091" s="3" t="s">
        <v>52</v>
      </c>
      <c r="U26091" s="3" t="s">
        <v>42</v>
      </c>
      <c r="V26091" s="3">
        <v>0</v>
      </c>
      <c r="W26091" s="3" t="s">
        <v>53</v>
      </c>
      <c r="X26091" s="3">
        <v>45761</v>
      </c>
      <c r="Y26091" s="3">
        <v>1</v>
      </c>
      <c r="Z26091" s="3" t="s">
        <v>38</v>
      </c>
      <c r="AA26091" s="11">
        <v>45790</v>
      </c>
      <c r="AB26091" s="11">
        <v>45790</v>
      </c>
      <c r="AC26091" s="3">
        <v>0</v>
      </c>
      <c r="AD26091" s="3" t="s">
        <v>54</v>
      </c>
      <c r="AE26091" s="3" t="s">
        <v>55</v>
      </c>
      <c r="AF26091" s="3" t="s">
        <v>97</v>
      </c>
      <c r="AG26091" s="3" t="s">
        <v>38</v>
      </c>
      <c r="AH26091" s="3" t="s">
        <v>39669</v>
      </c>
    </row>
    <row r="26092" spans="1:34" x14ac:dyDescent="0.3">
      <c r="A26092" s="3" t="s">
        <v>17981</v>
      </c>
      <c r="B26092" s="11">
        <v>45761</v>
      </c>
      <c r="C26092" s="3" t="s">
        <v>17982</v>
      </c>
      <c r="D26092" s="3" t="s">
        <v>33</v>
      </c>
      <c r="E26092" s="3" t="s">
        <v>83</v>
      </c>
      <c r="F26092" s="3" t="s">
        <v>84</v>
      </c>
      <c r="G26092" s="3" t="s">
        <v>35</v>
      </c>
      <c r="H26092" s="3" t="s">
        <v>85</v>
      </c>
      <c r="I26092" s="3" t="s">
        <v>36</v>
      </c>
      <c r="J26092" s="3" t="s">
        <v>161</v>
      </c>
      <c r="K26092" s="3">
        <v>21448</v>
      </c>
      <c r="L26092" s="11">
        <v>45791</v>
      </c>
      <c r="M26092" s="3">
        <v>30</v>
      </c>
      <c r="N26092" s="3" t="s">
        <v>38</v>
      </c>
      <c r="O26092" s="3" t="s">
        <v>87</v>
      </c>
      <c r="P26092" s="3">
        <v>643440</v>
      </c>
      <c r="Q26092" s="3" t="s">
        <v>627</v>
      </c>
      <c r="R26092" s="3" t="s">
        <v>82</v>
      </c>
      <c r="S26092" s="3" t="s">
        <v>164</v>
      </c>
      <c r="T26092" s="3" t="s">
        <v>52</v>
      </c>
      <c r="U26092" s="3" t="s">
        <v>42</v>
      </c>
      <c r="V26092" s="3">
        <v>0</v>
      </c>
      <c r="W26092" s="3" t="s">
        <v>53</v>
      </c>
      <c r="X26092" s="3">
        <v>45761</v>
      </c>
      <c r="Y26092" s="3">
        <v>1</v>
      </c>
      <c r="Z26092" s="3" t="s">
        <v>38</v>
      </c>
      <c r="AA26092" s="11">
        <v>45791</v>
      </c>
      <c r="AB26092" s="11">
        <v>45791</v>
      </c>
      <c r="AC26092" s="3">
        <v>0</v>
      </c>
      <c r="AD26092" s="3" t="s">
        <v>54</v>
      </c>
      <c r="AE26092" s="3" t="s">
        <v>55</v>
      </c>
      <c r="AF26092" s="3" t="s">
        <v>97</v>
      </c>
      <c r="AG26092" s="3" t="s">
        <v>38</v>
      </c>
      <c r="AH26092" s="3" t="s">
        <v>39669</v>
      </c>
    </row>
    <row r="26093" spans="1:34" x14ac:dyDescent="0.3">
      <c r="A26093" s="3" t="s">
        <v>7608</v>
      </c>
      <c r="B26093" s="11">
        <v>45727</v>
      </c>
      <c r="C26093" s="3" t="s">
        <v>7609</v>
      </c>
      <c r="D26093" s="3" t="s">
        <v>33</v>
      </c>
      <c r="E26093" s="3" t="s">
        <v>83</v>
      </c>
      <c r="F26093" s="3" t="s">
        <v>84</v>
      </c>
      <c r="G26093" s="3" t="s">
        <v>35</v>
      </c>
      <c r="H26093" s="3" t="s">
        <v>85</v>
      </c>
      <c r="I26093" s="3" t="s">
        <v>36</v>
      </c>
      <c r="J26093" s="3" t="s">
        <v>161</v>
      </c>
      <c r="K26093" s="3">
        <v>21544</v>
      </c>
      <c r="L26093" s="11">
        <v>45730</v>
      </c>
      <c r="M26093" s="3">
        <v>3</v>
      </c>
      <c r="N26093" s="3" t="s">
        <v>38</v>
      </c>
      <c r="O26093" s="3" t="s">
        <v>87</v>
      </c>
      <c r="P26093" s="3">
        <v>64632</v>
      </c>
      <c r="Q26093" s="3" t="s">
        <v>627</v>
      </c>
      <c r="R26093" s="3" t="s">
        <v>82</v>
      </c>
      <c r="S26093" s="3" t="s">
        <v>164</v>
      </c>
      <c r="T26093" s="3" t="s">
        <v>52</v>
      </c>
      <c r="U26093" s="3" t="s">
        <v>42</v>
      </c>
      <c r="V26093" s="3">
        <v>0</v>
      </c>
      <c r="W26093" s="3" t="s">
        <v>53</v>
      </c>
      <c r="X26093" s="3">
        <v>45727</v>
      </c>
      <c r="Y26093" s="3">
        <v>1</v>
      </c>
      <c r="Z26093" s="3" t="s">
        <v>38</v>
      </c>
      <c r="AA26093" s="11">
        <v>45730</v>
      </c>
      <c r="AB26093" s="11">
        <v>45730</v>
      </c>
      <c r="AC26093" s="3">
        <v>0</v>
      </c>
      <c r="AD26093" s="3" t="s">
        <v>54</v>
      </c>
      <c r="AE26093" s="3" t="s">
        <v>55</v>
      </c>
      <c r="AF26093" s="3" t="s">
        <v>97</v>
      </c>
      <c r="AG26093" s="3" t="s">
        <v>38</v>
      </c>
      <c r="AH26093" s="3" t="s">
        <v>39669</v>
      </c>
    </row>
    <row r="26094" spans="1:34" x14ac:dyDescent="0.3">
      <c r="A26094" s="3" t="s">
        <v>7610</v>
      </c>
      <c r="B26094" s="11">
        <v>45729</v>
      </c>
      <c r="C26094" s="3" t="s">
        <v>7611</v>
      </c>
      <c r="D26094" s="3" t="s">
        <v>33</v>
      </c>
      <c r="E26094" s="3" t="s">
        <v>83</v>
      </c>
      <c r="F26094" s="3" t="s">
        <v>84</v>
      </c>
      <c r="G26094" s="3" t="s">
        <v>35</v>
      </c>
      <c r="H26094" s="3" t="s">
        <v>85</v>
      </c>
      <c r="I26094" s="3" t="s">
        <v>36</v>
      </c>
      <c r="J26094" s="3" t="s">
        <v>161</v>
      </c>
      <c r="K26094" s="3">
        <v>21391</v>
      </c>
      <c r="L26094" s="11">
        <v>45744</v>
      </c>
      <c r="M26094" s="3">
        <v>15</v>
      </c>
      <c r="N26094" s="3" t="s">
        <v>38</v>
      </c>
      <c r="O26094" s="3" t="s">
        <v>87</v>
      </c>
      <c r="P26094" s="3">
        <v>320865</v>
      </c>
      <c r="Q26094" s="3" t="s">
        <v>627</v>
      </c>
      <c r="R26094" s="3" t="s">
        <v>82</v>
      </c>
      <c r="S26094" s="3" t="s">
        <v>164</v>
      </c>
      <c r="T26094" s="3" t="s">
        <v>52</v>
      </c>
      <c r="U26094" s="3" t="s">
        <v>42</v>
      </c>
      <c r="V26094" s="3">
        <v>0</v>
      </c>
      <c r="W26094" s="3" t="s">
        <v>53</v>
      </c>
      <c r="X26094" s="3">
        <v>45729</v>
      </c>
      <c r="Y26094" s="3">
        <v>1</v>
      </c>
      <c r="Z26094" s="3" t="s">
        <v>38</v>
      </c>
      <c r="AA26094" s="11">
        <v>45743</v>
      </c>
      <c r="AB26094" s="11">
        <v>45744</v>
      </c>
      <c r="AC26094" s="3">
        <v>1</v>
      </c>
      <c r="AD26094" s="3" t="s">
        <v>54</v>
      </c>
      <c r="AE26094" s="3" t="s">
        <v>68</v>
      </c>
      <c r="AF26094" s="3" t="s">
        <v>97</v>
      </c>
      <c r="AG26094" s="3" t="s">
        <v>38</v>
      </c>
      <c r="AH26094" s="3" t="s">
        <v>39669</v>
      </c>
    </row>
    <row r="26095" spans="1:34" x14ac:dyDescent="0.3">
      <c r="A26095" s="3" t="s">
        <v>12534</v>
      </c>
      <c r="B26095" s="11">
        <v>45729</v>
      </c>
      <c r="C26095" s="3" t="s">
        <v>12535</v>
      </c>
      <c r="D26095" s="3" t="s">
        <v>33</v>
      </c>
      <c r="E26095" s="3" t="s">
        <v>83</v>
      </c>
      <c r="F26095" s="3" t="s">
        <v>84</v>
      </c>
      <c r="G26095" s="3" t="s">
        <v>35</v>
      </c>
      <c r="H26095" s="3" t="s">
        <v>85</v>
      </c>
      <c r="I26095" s="3" t="s">
        <v>36</v>
      </c>
      <c r="J26095" s="3" t="s">
        <v>161</v>
      </c>
      <c r="K26095" s="3">
        <v>21319</v>
      </c>
      <c r="L26095" s="11">
        <v>45755</v>
      </c>
      <c r="M26095" s="3">
        <v>26</v>
      </c>
      <c r="N26095" s="3" t="s">
        <v>38</v>
      </c>
      <c r="O26095" s="3" t="s">
        <v>87</v>
      </c>
      <c r="P26095" s="3">
        <v>554294</v>
      </c>
      <c r="Q26095" s="3" t="s">
        <v>627</v>
      </c>
      <c r="R26095" s="3" t="s">
        <v>82</v>
      </c>
      <c r="S26095" s="3" t="s">
        <v>164</v>
      </c>
      <c r="T26095" s="3" t="s">
        <v>52</v>
      </c>
      <c r="U26095" s="3" t="s">
        <v>42</v>
      </c>
      <c r="V26095" s="3">
        <v>0</v>
      </c>
      <c r="W26095" s="3" t="s">
        <v>53</v>
      </c>
      <c r="X26095" s="3">
        <v>45729</v>
      </c>
      <c r="Y26095" s="3">
        <v>1</v>
      </c>
      <c r="Z26095" s="3" t="s">
        <v>38</v>
      </c>
      <c r="AA26095" s="11">
        <v>45755</v>
      </c>
      <c r="AB26095" s="11">
        <v>45755</v>
      </c>
      <c r="AC26095" s="3">
        <v>0</v>
      </c>
      <c r="AD26095" s="3" t="s">
        <v>54</v>
      </c>
      <c r="AE26095" s="3" t="s">
        <v>55</v>
      </c>
      <c r="AF26095" s="3" t="s">
        <v>97</v>
      </c>
      <c r="AG26095" s="3" t="s">
        <v>38</v>
      </c>
      <c r="AH26095" s="3" t="s">
        <v>39669</v>
      </c>
    </row>
    <row r="26096" spans="1:34" x14ac:dyDescent="0.3">
      <c r="A26096" s="3" t="s">
        <v>12536</v>
      </c>
      <c r="B26096" s="11">
        <v>45729</v>
      </c>
      <c r="C26096" s="3" t="s">
        <v>12537</v>
      </c>
      <c r="D26096" s="3" t="s">
        <v>33</v>
      </c>
      <c r="E26096" s="3" t="s">
        <v>83</v>
      </c>
      <c r="F26096" s="3" t="s">
        <v>84</v>
      </c>
      <c r="G26096" s="3" t="s">
        <v>35</v>
      </c>
      <c r="H26096" s="3" t="s">
        <v>85</v>
      </c>
      <c r="I26096" s="3" t="s">
        <v>36</v>
      </c>
      <c r="J26096" s="3" t="s">
        <v>161</v>
      </c>
      <c r="K26096" s="3">
        <v>21254</v>
      </c>
      <c r="L26096" s="11">
        <v>45757</v>
      </c>
      <c r="M26096" s="3">
        <v>28</v>
      </c>
      <c r="N26096" s="3" t="s">
        <v>38</v>
      </c>
      <c r="O26096" s="3" t="s">
        <v>87</v>
      </c>
      <c r="P26096" s="3">
        <v>595112</v>
      </c>
      <c r="Q26096" s="3" t="s">
        <v>627</v>
      </c>
      <c r="R26096" s="3" t="s">
        <v>82</v>
      </c>
      <c r="S26096" s="3" t="s">
        <v>164</v>
      </c>
      <c r="T26096" s="3" t="s">
        <v>52</v>
      </c>
      <c r="U26096" s="3" t="s">
        <v>42</v>
      </c>
      <c r="V26096" s="3">
        <v>0</v>
      </c>
      <c r="W26096" s="3" t="s">
        <v>53</v>
      </c>
      <c r="X26096" s="3">
        <v>45729</v>
      </c>
      <c r="Y26096" s="3">
        <v>1</v>
      </c>
      <c r="Z26096" s="3" t="s">
        <v>38</v>
      </c>
      <c r="AA26096" s="11">
        <v>45757</v>
      </c>
      <c r="AB26096" s="11">
        <v>45757</v>
      </c>
      <c r="AC26096" s="3">
        <v>0</v>
      </c>
      <c r="AD26096" s="3" t="s">
        <v>54</v>
      </c>
      <c r="AE26096" s="3" t="s">
        <v>55</v>
      </c>
      <c r="AF26096" s="3" t="s">
        <v>97</v>
      </c>
      <c r="AG26096" s="3" t="s">
        <v>38</v>
      </c>
      <c r="AH26096" s="3" t="s">
        <v>39669</v>
      </c>
    </row>
    <row r="26097" spans="1:34" x14ac:dyDescent="0.3">
      <c r="A26097" s="3" t="s">
        <v>12538</v>
      </c>
      <c r="B26097" s="11">
        <v>45729</v>
      </c>
      <c r="C26097" s="3" t="s">
        <v>12539</v>
      </c>
      <c r="D26097" s="3" t="s">
        <v>33</v>
      </c>
      <c r="E26097" s="3" t="s">
        <v>83</v>
      </c>
      <c r="F26097" s="3" t="s">
        <v>84</v>
      </c>
      <c r="G26097" s="3" t="s">
        <v>35</v>
      </c>
      <c r="H26097" s="3" t="s">
        <v>85</v>
      </c>
      <c r="I26097" s="3" t="s">
        <v>36</v>
      </c>
      <c r="J26097" s="3" t="s">
        <v>161</v>
      </c>
      <c r="K26097" s="3">
        <v>21312</v>
      </c>
      <c r="L26097" s="11">
        <v>45762</v>
      </c>
      <c r="M26097" s="3">
        <v>33</v>
      </c>
      <c r="N26097" s="3" t="s">
        <v>38</v>
      </c>
      <c r="O26097" s="3" t="s">
        <v>87</v>
      </c>
      <c r="P26097" s="3">
        <v>703296</v>
      </c>
      <c r="Q26097" s="3" t="s">
        <v>627</v>
      </c>
      <c r="R26097" s="3" t="s">
        <v>82</v>
      </c>
      <c r="S26097" s="3" t="s">
        <v>164</v>
      </c>
      <c r="T26097" s="3" t="s">
        <v>52</v>
      </c>
      <c r="U26097" s="3" t="s">
        <v>42</v>
      </c>
      <c r="V26097" s="3">
        <v>0</v>
      </c>
      <c r="W26097" s="3" t="s">
        <v>53</v>
      </c>
      <c r="X26097" s="3">
        <v>45729</v>
      </c>
      <c r="Y26097" s="3">
        <v>1</v>
      </c>
      <c r="Z26097" s="3" t="s">
        <v>38</v>
      </c>
      <c r="AA26097" s="11">
        <v>45762</v>
      </c>
      <c r="AB26097" s="11">
        <v>45762</v>
      </c>
      <c r="AC26097" s="3">
        <v>0</v>
      </c>
      <c r="AD26097" s="3" t="s">
        <v>54</v>
      </c>
      <c r="AE26097" s="3" t="s">
        <v>55</v>
      </c>
      <c r="AF26097" s="3" t="s">
        <v>97</v>
      </c>
      <c r="AG26097" s="3" t="s">
        <v>38</v>
      </c>
      <c r="AH26097" s="3" t="s">
        <v>39669</v>
      </c>
    </row>
    <row r="26098" spans="1:34" x14ac:dyDescent="0.3">
      <c r="A26098" s="3" t="s">
        <v>12540</v>
      </c>
      <c r="B26098" s="11">
        <v>45729</v>
      </c>
      <c r="C26098" s="3" t="s">
        <v>12541</v>
      </c>
      <c r="D26098" s="3" t="s">
        <v>33</v>
      </c>
      <c r="E26098" s="3" t="s">
        <v>83</v>
      </c>
      <c r="F26098" s="3" t="s">
        <v>84</v>
      </c>
      <c r="G26098" s="3" t="s">
        <v>35</v>
      </c>
      <c r="H26098" s="3" t="s">
        <v>85</v>
      </c>
      <c r="I26098" s="3" t="s">
        <v>36</v>
      </c>
      <c r="J26098" s="3" t="s">
        <v>161</v>
      </c>
      <c r="K26098" s="3">
        <v>21216</v>
      </c>
      <c r="L26098" s="11">
        <v>45762</v>
      </c>
      <c r="M26098" s="3">
        <v>33</v>
      </c>
      <c r="N26098" s="3" t="s">
        <v>38</v>
      </c>
      <c r="O26098" s="3" t="s">
        <v>87</v>
      </c>
      <c r="P26098" s="3">
        <v>700128</v>
      </c>
      <c r="Q26098" s="3" t="s">
        <v>627</v>
      </c>
      <c r="R26098" s="3" t="s">
        <v>82</v>
      </c>
      <c r="S26098" s="3" t="s">
        <v>164</v>
      </c>
      <c r="T26098" s="3" t="s">
        <v>52</v>
      </c>
      <c r="U26098" s="3" t="s">
        <v>42</v>
      </c>
      <c r="V26098" s="3">
        <v>0</v>
      </c>
      <c r="W26098" s="3" t="s">
        <v>53</v>
      </c>
      <c r="X26098" s="3">
        <v>45729</v>
      </c>
      <c r="Y26098" s="3">
        <v>1</v>
      </c>
      <c r="Z26098" s="3" t="s">
        <v>38</v>
      </c>
      <c r="AA26098" s="11">
        <v>45762</v>
      </c>
      <c r="AB26098" s="11">
        <v>45762</v>
      </c>
      <c r="AC26098" s="3">
        <v>0</v>
      </c>
      <c r="AD26098" s="3" t="s">
        <v>54</v>
      </c>
      <c r="AE26098" s="3" t="s">
        <v>55</v>
      </c>
      <c r="AF26098" s="3" t="s">
        <v>97</v>
      </c>
      <c r="AG26098" s="3" t="s">
        <v>38</v>
      </c>
      <c r="AH26098" s="3" t="s">
        <v>39669</v>
      </c>
    </row>
    <row r="26099" spans="1:34" x14ac:dyDescent="0.3">
      <c r="A26099" s="3" t="s">
        <v>12542</v>
      </c>
      <c r="B26099" s="11">
        <v>45729</v>
      </c>
      <c r="C26099" s="3" t="s">
        <v>12543</v>
      </c>
      <c r="D26099" s="3" t="s">
        <v>33</v>
      </c>
      <c r="E26099" s="3" t="s">
        <v>83</v>
      </c>
      <c r="F26099" s="3" t="s">
        <v>84</v>
      </c>
      <c r="G26099" s="3" t="s">
        <v>35</v>
      </c>
      <c r="H26099" s="3" t="s">
        <v>85</v>
      </c>
      <c r="I26099" s="3" t="s">
        <v>36</v>
      </c>
      <c r="J26099" s="3" t="s">
        <v>161</v>
      </c>
      <c r="K26099" s="3">
        <v>21417</v>
      </c>
      <c r="L26099" s="11">
        <v>45770</v>
      </c>
      <c r="M26099" s="3">
        <v>41</v>
      </c>
      <c r="N26099" s="3" t="s">
        <v>38</v>
      </c>
      <c r="O26099" s="3" t="s">
        <v>87</v>
      </c>
      <c r="P26099" s="3">
        <v>878097</v>
      </c>
      <c r="Q26099" s="3" t="s">
        <v>627</v>
      </c>
      <c r="R26099" s="3" t="s">
        <v>82</v>
      </c>
      <c r="S26099" s="3" t="s">
        <v>164</v>
      </c>
      <c r="T26099" s="3" t="s">
        <v>52</v>
      </c>
      <c r="U26099" s="3" t="s">
        <v>42</v>
      </c>
      <c r="V26099" s="3">
        <v>0</v>
      </c>
      <c r="W26099" s="3" t="s">
        <v>53</v>
      </c>
      <c r="X26099" s="3">
        <v>45729</v>
      </c>
      <c r="Y26099" s="3">
        <v>1</v>
      </c>
      <c r="Z26099" s="3" t="s">
        <v>38</v>
      </c>
      <c r="AA26099" s="11">
        <v>45770</v>
      </c>
      <c r="AB26099" s="11">
        <v>45770</v>
      </c>
      <c r="AC26099" s="3">
        <v>0</v>
      </c>
      <c r="AD26099" s="3" t="s">
        <v>54</v>
      </c>
      <c r="AE26099" s="3" t="s">
        <v>55</v>
      </c>
      <c r="AF26099" s="3" t="s">
        <v>97</v>
      </c>
      <c r="AG26099" s="3" t="s">
        <v>38</v>
      </c>
      <c r="AH26099" s="3" t="s">
        <v>39669</v>
      </c>
    </row>
    <row r="26100" spans="1:34" x14ac:dyDescent="0.3">
      <c r="A26100" s="3" t="s">
        <v>12544</v>
      </c>
      <c r="B26100" s="11">
        <v>45729</v>
      </c>
      <c r="C26100" s="3" t="s">
        <v>12545</v>
      </c>
      <c r="D26100" s="3" t="s">
        <v>33</v>
      </c>
      <c r="E26100" s="3" t="s">
        <v>83</v>
      </c>
      <c r="F26100" s="3" t="s">
        <v>84</v>
      </c>
      <c r="G26100" s="3" t="s">
        <v>35</v>
      </c>
      <c r="H26100" s="3" t="s">
        <v>85</v>
      </c>
      <c r="I26100" s="3" t="s">
        <v>36</v>
      </c>
      <c r="J26100" s="3" t="s">
        <v>161</v>
      </c>
      <c r="K26100" s="3">
        <v>21344</v>
      </c>
      <c r="L26100" s="11">
        <v>45775</v>
      </c>
      <c r="M26100" s="3">
        <v>46</v>
      </c>
      <c r="N26100" s="3" t="s">
        <v>38</v>
      </c>
      <c r="O26100" s="3" t="s">
        <v>87</v>
      </c>
      <c r="P26100" s="3">
        <v>981824</v>
      </c>
      <c r="Q26100" s="3" t="s">
        <v>627</v>
      </c>
      <c r="R26100" s="3" t="s">
        <v>82</v>
      </c>
      <c r="S26100" s="3" t="s">
        <v>164</v>
      </c>
      <c r="T26100" s="3" t="s">
        <v>52</v>
      </c>
      <c r="U26100" s="3" t="s">
        <v>42</v>
      </c>
      <c r="V26100" s="3">
        <v>0</v>
      </c>
      <c r="W26100" s="3" t="s">
        <v>53</v>
      </c>
      <c r="X26100" s="3">
        <v>45729</v>
      </c>
      <c r="Y26100" s="3">
        <v>1</v>
      </c>
      <c r="Z26100" s="3" t="s">
        <v>38</v>
      </c>
      <c r="AA26100" s="11">
        <v>45775</v>
      </c>
      <c r="AB26100" s="11">
        <v>45775</v>
      </c>
      <c r="AC26100" s="3">
        <v>0</v>
      </c>
      <c r="AD26100" s="3" t="s">
        <v>54</v>
      </c>
      <c r="AE26100" s="3" t="s">
        <v>55</v>
      </c>
      <c r="AF26100" s="3" t="s">
        <v>97</v>
      </c>
      <c r="AG26100" s="3" t="s">
        <v>38</v>
      </c>
      <c r="AH26100" s="3" t="s">
        <v>39669</v>
      </c>
    </row>
    <row r="26101" spans="1:34" x14ac:dyDescent="0.3">
      <c r="A26101" s="3" t="s">
        <v>17983</v>
      </c>
      <c r="B26101" s="11">
        <v>45729</v>
      </c>
      <c r="C26101" s="3" t="s">
        <v>17984</v>
      </c>
      <c r="D26101" s="3" t="s">
        <v>33</v>
      </c>
      <c r="E26101" s="3" t="s">
        <v>83</v>
      </c>
      <c r="F26101" s="3" t="s">
        <v>84</v>
      </c>
      <c r="G26101" s="3" t="s">
        <v>35</v>
      </c>
      <c r="H26101" s="3" t="s">
        <v>85</v>
      </c>
      <c r="I26101" s="3" t="s">
        <v>36</v>
      </c>
      <c r="J26101" s="3" t="s">
        <v>161</v>
      </c>
      <c r="K26101" s="3">
        <v>21277</v>
      </c>
      <c r="L26101" s="11">
        <v>45783</v>
      </c>
      <c r="M26101" s="3">
        <v>54</v>
      </c>
      <c r="N26101" s="3" t="s">
        <v>38</v>
      </c>
      <c r="O26101" s="3" t="s">
        <v>87</v>
      </c>
      <c r="P26101" s="3">
        <v>1148958</v>
      </c>
      <c r="Q26101" s="3" t="s">
        <v>627</v>
      </c>
      <c r="R26101" s="3" t="s">
        <v>82</v>
      </c>
      <c r="S26101" s="3" t="s">
        <v>164</v>
      </c>
      <c r="T26101" s="3" t="s">
        <v>52</v>
      </c>
      <c r="U26101" s="3" t="s">
        <v>42</v>
      </c>
      <c r="V26101" s="3">
        <v>0</v>
      </c>
      <c r="W26101" s="3" t="s">
        <v>53</v>
      </c>
      <c r="X26101" s="3">
        <v>45729</v>
      </c>
      <c r="Y26101" s="3">
        <v>1</v>
      </c>
      <c r="Z26101" s="3" t="s">
        <v>38</v>
      </c>
      <c r="AA26101" s="11">
        <v>45783</v>
      </c>
      <c r="AB26101" s="11">
        <v>45783</v>
      </c>
      <c r="AC26101" s="3">
        <v>0</v>
      </c>
      <c r="AD26101" s="3" t="s">
        <v>54</v>
      </c>
      <c r="AE26101" s="3" t="s">
        <v>55</v>
      </c>
      <c r="AF26101" s="3" t="s">
        <v>97</v>
      </c>
      <c r="AG26101" s="3" t="s">
        <v>38</v>
      </c>
      <c r="AH26101" s="3" t="s">
        <v>39669</v>
      </c>
    </row>
    <row r="26102" spans="1:34" x14ac:dyDescent="0.3">
      <c r="A26102" s="3" t="s">
        <v>12546</v>
      </c>
      <c r="B26102" s="11">
        <v>45729</v>
      </c>
      <c r="C26102" s="3" t="s">
        <v>12547</v>
      </c>
      <c r="D26102" s="3" t="s">
        <v>33</v>
      </c>
      <c r="E26102" s="3" t="s">
        <v>1792</v>
      </c>
      <c r="F26102" s="3" t="s">
        <v>145</v>
      </c>
      <c r="G26102" s="3" t="s">
        <v>35</v>
      </c>
      <c r="H26102" s="3" t="s">
        <v>1821</v>
      </c>
      <c r="I26102" s="3" t="s">
        <v>36</v>
      </c>
      <c r="J26102" s="3" t="s">
        <v>161</v>
      </c>
      <c r="K26102" s="3">
        <v>21291</v>
      </c>
      <c r="L26102" s="11">
        <v>45762</v>
      </c>
      <c r="M26102" s="3">
        <v>33</v>
      </c>
      <c r="N26102" s="3" t="s">
        <v>145</v>
      </c>
      <c r="O26102" s="3" t="s">
        <v>1822</v>
      </c>
      <c r="P26102" s="3">
        <v>702603</v>
      </c>
      <c r="Q26102" s="3" t="s">
        <v>627</v>
      </c>
      <c r="R26102" s="3" t="s">
        <v>82</v>
      </c>
      <c r="S26102" s="3" t="s">
        <v>164</v>
      </c>
      <c r="T26102" s="3" t="s">
        <v>52</v>
      </c>
      <c r="U26102" s="3" t="s">
        <v>42</v>
      </c>
      <c r="V26102" s="3">
        <v>0</v>
      </c>
      <c r="W26102" s="3" t="s">
        <v>53</v>
      </c>
      <c r="X26102" s="3">
        <v>45729</v>
      </c>
      <c r="Y26102" s="3">
        <v>1</v>
      </c>
      <c r="Z26102" s="3" t="s">
        <v>38</v>
      </c>
      <c r="AA26102" s="11">
        <v>45762</v>
      </c>
      <c r="AB26102" s="11">
        <v>45762</v>
      </c>
      <c r="AC26102" s="3">
        <v>0</v>
      </c>
      <c r="AD26102" s="3" t="s">
        <v>54</v>
      </c>
      <c r="AE26102" s="3" t="s">
        <v>55</v>
      </c>
      <c r="AF26102" s="3" t="s">
        <v>97</v>
      </c>
      <c r="AG26102" s="3" t="s">
        <v>38</v>
      </c>
      <c r="AH26102" s="3" t="s">
        <v>39669</v>
      </c>
    </row>
    <row r="26103" spans="1:34" x14ac:dyDescent="0.3">
      <c r="A26103" s="3" t="s">
        <v>12548</v>
      </c>
      <c r="B26103" s="11">
        <v>45729</v>
      </c>
      <c r="C26103" s="3" t="s">
        <v>12549</v>
      </c>
      <c r="D26103" s="3" t="s">
        <v>33</v>
      </c>
      <c r="E26103" s="3" t="s">
        <v>1792</v>
      </c>
      <c r="F26103" s="3" t="s">
        <v>145</v>
      </c>
      <c r="G26103" s="3" t="s">
        <v>35</v>
      </c>
      <c r="H26103" s="3" t="s">
        <v>1821</v>
      </c>
      <c r="I26103" s="3" t="s">
        <v>36</v>
      </c>
      <c r="J26103" s="3" t="s">
        <v>161</v>
      </c>
      <c r="K26103" s="3">
        <v>21300</v>
      </c>
      <c r="L26103" s="11">
        <v>45770</v>
      </c>
      <c r="M26103" s="3">
        <v>41</v>
      </c>
      <c r="N26103" s="3" t="s">
        <v>145</v>
      </c>
      <c r="O26103" s="3" t="s">
        <v>1822</v>
      </c>
      <c r="P26103" s="3">
        <v>873300</v>
      </c>
      <c r="Q26103" s="3" t="s">
        <v>627</v>
      </c>
      <c r="R26103" s="3" t="s">
        <v>82</v>
      </c>
      <c r="S26103" s="3" t="s">
        <v>164</v>
      </c>
      <c r="T26103" s="3" t="s">
        <v>52</v>
      </c>
      <c r="U26103" s="3" t="s">
        <v>42</v>
      </c>
      <c r="V26103" s="3">
        <v>0</v>
      </c>
      <c r="W26103" s="3" t="s">
        <v>53</v>
      </c>
      <c r="X26103" s="3">
        <v>45729</v>
      </c>
      <c r="Y26103" s="3">
        <v>1</v>
      </c>
      <c r="Z26103" s="3" t="s">
        <v>38</v>
      </c>
      <c r="AA26103" s="11">
        <v>45772</v>
      </c>
      <c r="AB26103" s="11">
        <v>45770</v>
      </c>
      <c r="AC26103" s="3">
        <v>-2</v>
      </c>
      <c r="AD26103" s="3" t="s">
        <v>54</v>
      </c>
      <c r="AE26103" s="3" t="s">
        <v>91</v>
      </c>
      <c r="AF26103" s="3" t="s">
        <v>97</v>
      </c>
      <c r="AG26103" s="3" t="s">
        <v>38</v>
      </c>
      <c r="AH26103" s="3" t="s">
        <v>39669</v>
      </c>
    </row>
    <row r="26104" spans="1:34" x14ac:dyDescent="0.3">
      <c r="A26104" s="3" t="s">
        <v>17985</v>
      </c>
      <c r="B26104" s="11">
        <v>45729</v>
      </c>
      <c r="C26104" s="3" t="s">
        <v>17986</v>
      </c>
      <c r="D26104" s="3" t="s">
        <v>33</v>
      </c>
      <c r="E26104" s="3" t="s">
        <v>1792</v>
      </c>
      <c r="F26104" s="3" t="s">
        <v>145</v>
      </c>
      <c r="G26104" s="3" t="s">
        <v>35</v>
      </c>
      <c r="H26104" s="3" t="s">
        <v>1821</v>
      </c>
      <c r="I26104" s="3" t="s">
        <v>36</v>
      </c>
      <c r="J26104" s="3" t="s">
        <v>161</v>
      </c>
      <c r="K26104" s="3">
        <v>21251</v>
      </c>
      <c r="L26104" s="11">
        <v>45784</v>
      </c>
      <c r="M26104" s="3">
        <v>55</v>
      </c>
      <c r="N26104" s="3" t="s">
        <v>145</v>
      </c>
      <c r="O26104" s="3" t="s">
        <v>1822</v>
      </c>
      <c r="P26104" s="3">
        <v>1168805</v>
      </c>
      <c r="Q26104" s="3" t="s">
        <v>627</v>
      </c>
      <c r="R26104" s="3" t="s">
        <v>82</v>
      </c>
      <c r="S26104" s="3" t="s">
        <v>164</v>
      </c>
      <c r="T26104" s="3" t="s">
        <v>52</v>
      </c>
      <c r="U26104" s="3" t="s">
        <v>42</v>
      </c>
      <c r="V26104" s="3">
        <v>0</v>
      </c>
      <c r="W26104" s="3" t="s">
        <v>53</v>
      </c>
      <c r="X26104" s="3">
        <v>45729</v>
      </c>
      <c r="Y26104" s="3">
        <v>1</v>
      </c>
      <c r="Z26104" s="3" t="s">
        <v>38</v>
      </c>
      <c r="AA26104" s="11">
        <v>45783</v>
      </c>
      <c r="AB26104" s="11">
        <v>45784</v>
      </c>
      <c r="AC26104" s="3">
        <v>1</v>
      </c>
      <c r="AD26104" s="3" t="s">
        <v>54</v>
      </c>
      <c r="AE26104" s="3" t="s">
        <v>68</v>
      </c>
      <c r="AF26104" s="3" t="s">
        <v>97</v>
      </c>
      <c r="AG26104" s="3" t="s">
        <v>38</v>
      </c>
      <c r="AH26104" s="3" t="s">
        <v>39669</v>
      </c>
    </row>
    <row r="26105" spans="1:34" x14ac:dyDescent="0.3">
      <c r="A26105" s="3" t="s">
        <v>17987</v>
      </c>
      <c r="B26105" s="11">
        <v>45761</v>
      </c>
      <c r="C26105" s="3" t="s">
        <v>17988</v>
      </c>
      <c r="D26105" s="3" t="s">
        <v>33</v>
      </c>
      <c r="E26105" s="3" t="s">
        <v>83</v>
      </c>
      <c r="F26105" s="3" t="s">
        <v>84</v>
      </c>
      <c r="G26105" s="3" t="s">
        <v>35</v>
      </c>
      <c r="H26105" s="3" t="s">
        <v>85</v>
      </c>
      <c r="I26105" s="3" t="s">
        <v>36</v>
      </c>
      <c r="J26105" s="3" t="s">
        <v>161</v>
      </c>
      <c r="K26105" s="3">
        <v>21398</v>
      </c>
      <c r="L26105" s="11">
        <v>45797</v>
      </c>
      <c r="M26105" s="3">
        <v>36</v>
      </c>
      <c r="N26105" s="3" t="s">
        <v>38</v>
      </c>
      <c r="O26105" s="3" t="s">
        <v>87</v>
      </c>
      <c r="P26105" s="3">
        <v>770328</v>
      </c>
      <c r="Q26105" s="3" t="s">
        <v>627</v>
      </c>
      <c r="R26105" s="3" t="s">
        <v>82</v>
      </c>
      <c r="S26105" s="3" t="s">
        <v>164</v>
      </c>
      <c r="T26105" s="3" t="s">
        <v>52</v>
      </c>
      <c r="U26105" s="3" t="s">
        <v>42</v>
      </c>
      <c r="V26105" s="3">
        <v>0</v>
      </c>
      <c r="W26105" s="3" t="s">
        <v>53</v>
      </c>
      <c r="X26105" s="3">
        <v>45761</v>
      </c>
      <c r="Y26105" s="3">
        <v>1</v>
      </c>
      <c r="Z26105" s="3" t="s">
        <v>38</v>
      </c>
      <c r="AA26105" s="11">
        <v>45797</v>
      </c>
      <c r="AB26105" s="11">
        <v>45797</v>
      </c>
      <c r="AC26105" s="3">
        <v>0</v>
      </c>
      <c r="AD26105" s="3" t="s">
        <v>54</v>
      </c>
      <c r="AE26105" s="3" t="s">
        <v>55</v>
      </c>
      <c r="AF26105" s="3" t="s">
        <v>97</v>
      </c>
      <c r="AG26105" s="3" t="s">
        <v>38</v>
      </c>
      <c r="AH26105" s="3" t="s">
        <v>39669</v>
      </c>
    </row>
    <row r="26106" spans="1:34" x14ac:dyDescent="0.3">
      <c r="A26106" s="3" t="s">
        <v>17989</v>
      </c>
      <c r="B26106" s="11">
        <v>45761</v>
      </c>
      <c r="C26106" s="3" t="s">
        <v>17990</v>
      </c>
      <c r="D26106" s="3" t="s">
        <v>33</v>
      </c>
      <c r="E26106" s="3" t="s">
        <v>83</v>
      </c>
      <c r="F26106" s="3" t="s">
        <v>84</v>
      </c>
      <c r="G26106" s="3" t="s">
        <v>35</v>
      </c>
      <c r="H26106" s="3" t="s">
        <v>85</v>
      </c>
      <c r="I26106" s="3" t="s">
        <v>36</v>
      </c>
      <c r="J26106" s="3" t="s">
        <v>161</v>
      </c>
      <c r="K26106" s="3">
        <v>21468</v>
      </c>
      <c r="L26106" s="11">
        <v>45797</v>
      </c>
      <c r="M26106" s="3">
        <v>36</v>
      </c>
      <c r="N26106" s="3" t="s">
        <v>38</v>
      </c>
      <c r="O26106" s="3" t="s">
        <v>87</v>
      </c>
      <c r="P26106" s="3">
        <v>772848</v>
      </c>
      <c r="Q26106" s="3" t="s">
        <v>627</v>
      </c>
      <c r="R26106" s="3" t="s">
        <v>82</v>
      </c>
      <c r="S26106" s="3" t="s">
        <v>164</v>
      </c>
      <c r="T26106" s="3" t="s">
        <v>52</v>
      </c>
      <c r="U26106" s="3" t="s">
        <v>42</v>
      </c>
      <c r="V26106" s="3">
        <v>0</v>
      </c>
      <c r="W26106" s="3" t="s">
        <v>53</v>
      </c>
      <c r="X26106" s="3">
        <v>45761</v>
      </c>
      <c r="Y26106" s="3">
        <v>1</v>
      </c>
      <c r="Z26106" s="3" t="s">
        <v>38</v>
      </c>
      <c r="AA26106" s="11">
        <v>45798</v>
      </c>
      <c r="AB26106" s="11">
        <v>45797</v>
      </c>
      <c r="AC26106" s="3">
        <v>-1</v>
      </c>
      <c r="AD26106" s="3" t="s">
        <v>54</v>
      </c>
      <c r="AE26106" s="3" t="s">
        <v>91</v>
      </c>
      <c r="AF26106" s="3" t="s">
        <v>97</v>
      </c>
      <c r="AG26106" s="3" t="s">
        <v>38</v>
      </c>
      <c r="AH26106" s="3" t="s">
        <v>39669</v>
      </c>
    </row>
    <row r="26107" spans="1:34" x14ac:dyDescent="0.3">
      <c r="A26107" s="3" t="s">
        <v>17991</v>
      </c>
      <c r="B26107" s="11">
        <v>45761</v>
      </c>
      <c r="C26107" s="3" t="s">
        <v>17992</v>
      </c>
      <c r="D26107" s="3" t="s">
        <v>33</v>
      </c>
      <c r="E26107" s="3" t="s">
        <v>83</v>
      </c>
      <c r="F26107" s="3" t="s">
        <v>84</v>
      </c>
      <c r="G26107" s="3" t="s">
        <v>35</v>
      </c>
      <c r="H26107" s="3" t="s">
        <v>85</v>
      </c>
      <c r="I26107" s="3" t="s">
        <v>36</v>
      </c>
      <c r="J26107" s="3" t="s">
        <v>161</v>
      </c>
      <c r="K26107" s="3">
        <v>21409</v>
      </c>
      <c r="L26107" s="11">
        <v>45800</v>
      </c>
      <c r="M26107" s="3">
        <v>39</v>
      </c>
      <c r="N26107" s="3" t="s">
        <v>38</v>
      </c>
      <c r="O26107" s="3" t="s">
        <v>87</v>
      </c>
      <c r="P26107" s="3">
        <v>834951</v>
      </c>
      <c r="Q26107" s="3" t="s">
        <v>627</v>
      </c>
      <c r="R26107" s="3" t="s">
        <v>82</v>
      </c>
      <c r="S26107" s="3" t="s">
        <v>164</v>
      </c>
      <c r="T26107" s="3" t="s">
        <v>52</v>
      </c>
      <c r="U26107" s="3" t="s">
        <v>42</v>
      </c>
      <c r="V26107" s="3">
        <v>0</v>
      </c>
      <c r="W26107" s="3" t="s">
        <v>53</v>
      </c>
      <c r="X26107" s="3">
        <v>45761</v>
      </c>
      <c r="Y26107" s="3">
        <v>1</v>
      </c>
      <c r="Z26107" s="3" t="s">
        <v>38</v>
      </c>
      <c r="AA26107" s="11">
        <v>45800</v>
      </c>
      <c r="AB26107" s="11">
        <v>45800</v>
      </c>
      <c r="AC26107" s="3">
        <v>0</v>
      </c>
      <c r="AD26107" s="3" t="s">
        <v>54</v>
      </c>
      <c r="AE26107" s="3" t="s">
        <v>55</v>
      </c>
      <c r="AF26107" s="3" t="s">
        <v>97</v>
      </c>
      <c r="AG26107" s="3" t="s">
        <v>38</v>
      </c>
      <c r="AH26107" s="3" t="s">
        <v>39669</v>
      </c>
    </row>
    <row r="26108" spans="1:34" x14ac:dyDescent="0.3">
      <c r="A26108" s="3" t="s">
        <v>25284</v>
      </c>
      <c r="B26108" s="11">
        <v>45761</v>
      </c>
      <c r="C26108" s="3" t="s">
        <v>25285</v>
      </c>
      <c r="D26108" s="3" t="s">
        <v>33</v>
      </c>
      <c r="E26108" s="3" t="s">
        <v>83</v>
      </c>
      <c r="F26108" s="3" t="s">
        <v>84</v>
      </c>
      <c r="G26108" s="3" t="s">
        <v>35</v>
      </c>
      <c r="H26108" s="3" t="s">
        <v>85</v>
      </c>
      <c r="I26108" s="3" t="s">
        <v>36</v>
      </c>
      <c r="J26108" s="3" t="s">
        <v>161</v>
      </c>
      <c r="K26108" s="3">
        <v>21194</v>
      </c>
      <c r="L26108" s="11">
        <v>45804</v>
      </c>
      <c r="M26108" s="3">
        <v>43</v>
      </c>
      <c r="N26108" s="3" t="s">
        <v>38</v>
      </c>
      <c r="O26108" s="3" t="s">
        <v>87</v>
      </c>
      <c r="P26108" s="3">
        <v>911342</v>
      </c>
      <c r="Q26108" s="3" t="s">
        <v>627</v>
      </c>
      <c r="R26108" s="3" t="s">
        <v>82</v>
      </c>
      <c r="S26108" s="3" t="s">
        <v>164</v>
      </c>
      <c r="T26108" s="3" t="s">
        <v>52</v>
      </c>
      <c r="U26108" s="3" t="s">
        <v>42</v>
      </c>
      <c r="V26108" s="3">
        <v>0</v>
      </c>
      <c r="W26108" s="3" t="s">
        <v>53</v>
      </c>
      <c r="X26108" s="3">
        <v>45761</v>
      </c>
      <c r="Y26108" s="3">
        <v>1</v>
      </c>
      <c r="Z26108" s="3" t="s">
        <v>38</v>
      </c>
      <c r="AA26108" s="11">
        <v>45804</v>
      </c>
      <c r="AB26108" s="11">
        <v>45804</v>
      </c>
      <c r="AC26108" s="3">
        <v>0</v>
      </c>
      <c r="AD26108" s="3" t="s">
        <v>54</v>
      </c>
      <c r="AE26108" s="3" t="s">
        <v>55</v>
      </c>
      <c r="AF26108" s="3" t="s">
        <v>97</v>
      </c>
      <c r="AG26108" s="3" t="s">
        <v>38</v>
      </c>
      <c r="AH26108" s="3" t="s">
        <v>39669</v>
      </c>
    </row>
    <row r="26109" spans="1:34" x14ac:dyDescent="0.3">
      <c r="A26109" s="3" t="s">
        <v>17993</v>
      </c>
      <c r="B26109" s="11">
        <v>45761</v>
      </c>
      <c r="C26109" s="3" t="s">
        <v>17994</v>
      </c>
      <c r="D26109" s="3" t="s">
        <v>33</v>
      </c>
      <c r="E26109" s="3" t="s">
        <v>83</v>
      </c>
      <c r="F26109" s="3" t="s">
        <v>84</v>
      </c>
      <c r="G26109" s="3" t="s">
        <v>35</v>
      </c>
      <c r="H26109" s="3" t="s">
        <v>85</v>
      </c>
      <c r="I26109" s="3" t="s">
        <v>36</v>
      </c>
      <c r="J26109" s="3" t="s">
        <v>161</v>
      </c>
      <c r="K26109" s="3">
        <v>21341</v>
      </c>
      <c r="L26109" s="11">
        <v>45805</v>
      </c>
      <c r="M26109" s="3">
        <v>44</v>
      </c>
      <c r="N26109" s="3" t="s">
        <v>38</v>
      </c>
      <c r="O26109" s="3" t="s">
        <v>87</v>
      </c>
      <c r="P26109" s="3">
        <v>939004</v>
      </c>
      <c r="Q26109" s="3" t="s">
        <v>627</v>
      </c>
      <c r="R26109" s="3" t="s">
        <v>82</v>
      </c>
      <c r="S26109" s="3" t="s">
        <v>164</v>
      </c>
      <c r="T26109" s="3" t="s">
        <v>52</v>
      </c>
      <c r="U26109" s="3" t="s">
        <v>42</v>
      </c>
      <c r="V26109" s="3">
        <v>0</v>
      </c>
      <c r="W26109" s="3" t="s">
        <v>53</v>
      </c>
      <c r="X26109" s="3">
        <v>45761</v>
      </c>
      <c r="Y26109" s="3">
        <v>1</v>
      </c>
      <c r="Z26109" s="3" t="s">
        <v>38</v>
      </c>
      <c r="AA26109" s="11">
        <v>45804</v>
      </c>
      <c r="AB26109" s="11">
        <v>45805</v>
      </c>
      <c r="AC26109" s="3">
        <v>1</v>
      </c>
      <c r="AD26109" s="3" t="s">
        <v>54</v>
      </c>
      <c r="AE26109" s="3" t="s">
        <v>68</v>
      </c>
      <c r="AF26109" s="3" t="s">
        <v>97</v>
      </c>
      <c r="AG26109" s="3" t="s">
        <v>38</v>
      </c>
      <c r="AH26109" s="3" t="s">
        <v>39669</v>
      </c>
    </row>
    <row r="26110" spans="1:34" x14ac:dyDescent="0.3">
      <c r="A26110" s="3" t="s">
        <v>17995</v>
      </c>
      <c r="B26110" s="11">
        <v>45761</v>
      </c>
      <c r="C26110" s="3" t="s">
        <v>17996</v>
      </c>
      <c r="D26110" s="3" t="s">
        <v>33</v>
      </c>
      <c r="E26110" s="3" t="s">
        <v>83</v>
      </c>
      <c r="F26110" s="3" t="s">
        <v>84</v>
      </c>
      <c r="G26110" s="3" t="s">
        <v>35</v>
      </c>
      <c r="H26110" s="3" t="s">
        <v>85</v>
      </c>
      <c r="I26110" s="3" t="s">
        <v>36</v>
      </c>
      <c r="J26110" s="3" t="s">
        <v>161</v>
      </c>
      <c r="K26110" s="3">
        <v>21370</v>
      </c>
      <c r="L26110" s="11">
        <v>45807</v>
      </c>
      <c r="M26110" s="3">
        <v>46</v>
      </c>
      <c r="N26110" s="3" t="s">
        <v>38</v>
      </c>
      <c r="O26110" s="3" t="s">
        <v>87</v>
      </c>
      <c r="P26110" s="3">
        <v>983020</v>
      </c>
      <c r="Q26110" s="3" t="s">
        <v>627</v>
      </c>
      <c r="R26110" s="3" t="s">
        <v>82</v>
      </c>
      <c r="S26110" s="3" t="s">
        <v>164</v>
      </c>
      <c r="T26110" s="3" t="s">
        <v>52</v>
      </c>
      <c r="U26110" s="3" t="s">
        <v>42</v>
      </c>
      <c r="V26110" s="3">
        <v>0</v>
      </c>
      <c r="W26110" s="3" t="s">
        <v>53</v>
      </c>
      <c r="X26110" s="3">
        <v>45761</v>
      </c>
      <c r="Y26110" s="3">
        <v>1</v>
      </c>
      <c r="Z26110" s="3" t="s">
        <v>38</v>
      </c>
      <c r="AA26110" s="11">
        <v>45807</v>
      </c>
      <c r="AB26110" s="11">
        <v>45807</v>
      </c>
      <c r="AC26110" s="3">
        <v>0</v>
      </c>
      <c r="AD26110" s="3" t="s">
        <v>54</v>
      </c>
      <c r="AE26110" s="3" t="s">
        <v>55</v>
      </c>
      <c r="AF26110" s="3" t="s">
        <v>97</v>
      </c>
      <c r="AG26110" s="3" t="s">
        <v>38</v>
      </c>
      <c r="AH26110" s="3" t="s">
        <v>39669</v>
      </c>
    </row>
    <row r="26111" spans="1:34" x14ac:dyDescent="0.3">
      <c r="A26111" s="3" t="s">
        <v>25286</v>
      </c>
      <c r="B26111" s="11">
        <v>45791</v>
      </c>
      <c r="C26111" s="3" t="s">
        <v>25287</v>
      </c>
      <c r="D26111" s="3" t="s">
        <v>33</v>
      </c>
      <c r="E26111" s="3" t="s">
        <v>83</v>
      </c>
      <c r="F26111" s="3" t="s">
        <v>84</v>
      </c>
      <c r="G26111" s="3" t="s">
        <v>35</v>
      </c>
      <c r="H26111" s="3" t="s">
        <v>85</v>
      </c>
      <c r="I26111" s="3" t="s">
        <v>36</v>
      </c>
      <c r="J26111" s="3" t="s">
        <v>161</v>
      </c>
      <c r="K26111" s="3">
        <v>21331</v>
      </c>
      <c r="L26111" s="11">
        <v>45811</v>
      </c>
      <c r="M26111" s="3">
        <v>20</v>
      </c>
      <c r="N26111" s="3" t="s">
        <v>38</v>
      </c>
      <c r="O26111" s="3" t="s">
        <v>87</v>
      </c>
      <c r="P26111" s="3">
        <v>426620</v>
      </c>
      <c r="Q26111" s="3" t="s">
        <v>627</v>
      </c>
      <c r="R26111" s="3" t="s">
        <v>82</v>
      </c>
      <c r="S26111" s="3" t="s">
        <v>164</v>
      </c>
      <c r="T26111" s="3" t="s">
        <v>52</v>
      </c>
      <c r="U26111" s="3" t="s">
        <v>42</v>
      </c>
      <c r="V26111" s="3">
        <v>0</v>
      </c>
      <c r="W26111" s="3" t="s">
        <v>53</v>
      </c>
      <c r="X26111" s="3">
        <v>45791</v>
      </c>
      <c r="Y26111" s="3">
        <v>1</v>
      </c>
      <c r="Z26111" s="3" t="s">
        <v>38</v>
      </c>
      <c r="AA26111" s="11">
        <v>45811</v>
      </c>
      <c r="AB26111" s="11">
        <v>45811</v>
      </c>
      <c r="AC26111" s="3">
        <v>0</v>
      </c>
      <c r="AD26111" s="3" t="s">
        <v>54</v>
      </c>
      <c r="AE26111" s="3" t="s">
        <v>55</v>
      </c>
      <c r="AF26111" s="3" t="s">
        <v>97</v>
      </c>
      <c r="AG26111" s="3" t="s">
        <v>38</v>
      </c>
      <c r="AH26111" s="3" t="s">
        <v>39669</v>
      </c>
    </row>
    <row r="26112" spans="1:34" x14ac:dyDescent="0.3">
      <c r="A26112" s="3" t="s">
        <v>17997</v>
      </c>
      <c r="B26112" s="11">
        <v>45791</v>
      </c>
      <c r="C26112" s="3" t="s">
        <v>17998</v>
      </c>
      <c r="D26112" s="3" t="s">
        <v>33</v>
      </c>
      <c r="E26112" s="3" t="s">
        <v>83</v>
      </c>
      <c r="F26112" s="3" t="s">
        <v>84</v>
      </c>
      <c r="G26112" s="3" t="s">
        <v>35</v>
      </c>
      <c r="H26112" s="3" t="s">
        <v>85</v>
      </c>
      <c r="I26112" s="3" t="s">
        <v>36</v>
      </c>
      <c r="J26112" s="3" t="s">
        <v>161</v>
      </c>
      <c r="K26112" s="3">
        <v>21324</v>
      </c>
      <c r="L26112" s="11">
        <v>45811</v>
      </c>
      <c r="M26112" s="3">
        <v>20</v>
      </c>
      <c r="N26112" s="3" t="s">
        <v>38</v>
      </c>
      <c r="O26112" s="3" t="s">
        <v>87</v>
      </c>
      <c r="P26112" s="3">
        <v>426480</v>
      </c>
      <c r="Q26112" s="3" t="s">
        <v>627</v>
      </c>
      <c r="R26112" s="3" t="s">
        <v>82</v>
      </c>
      <c r="S26112" s="3" t="s">
        <v>164</v>
      </c>
      <c r="T26112" s="3" t="s">
        <v>52</v>
      </c>
      <c r="U26112" s="3" t="s">
        <v>42</v>
      </c>
      <c r="V26112" s="3">
        <v>0</v>
      </c>
      <c r="W26112" s="3" t="s">
        <v>53</v>
      </c>
      <c r="X26112" s="3">
        <v>45791</v>
      </c>
      <c r="Y26112" s="3">
        <v>1</v>
      </c>
      <c r="Z26112" s="3" t="s">
        <v>38</v>
      </c>
      <c r="AA26112" s="11">
        <v>45812</v>
      </c>
      <c r="AB26112" s="11">
        <v>45811</v>
      </c>
      <c r="AC26112" s="3">
        <v>-1</v>
      </c>
      <c r="AD26112" s="3" t="s">
        <v>54</v>
      </c>
      <c r="AE26112" s="3" t="s">
        <v>91</v>
      </c>
      <c r="AF26112" s="3" t="s">
        <v>97</v>
      </c>
      <c r="AG26112" s="3" t="s">
        <v>38</v>
      </c>
      <c r="AH26112" s="3" t="s">
        <v>39669</v>
      </c>
    </row>
    <row r="26113" spans="1:34" x14ac:dyDescent="0.3">
      <c r="A26113" s="3" t="s">
        <v>25288</v>
      </c>
      <c r="B26113" s="11">
        <v>45791</v>
      </c>
      <c r="C26113" s="3" t="s">
        <v>25289</v>
      </c>
      <c r="D26113" s="3" t="s">
        <v>33</v>
      </c>
      <c r="E26113" s="3" t="s">
        <v>83</v>
      </c>
      <c r="F26113" s="3" t="s">
        <v>84</v>
      </c>
      <c r="G26113" s="3" t="s">
        <v>35</v>
      </c>
      <c r="H26113" s="3" t="s">
        <v>85</v>
      </c>
      <c r="I26113" s="3" t="s">
        <v>36</v>
      </c>
      <c r="J26113" s="3" t="s">
        <v>161</v>
      </c>
      <c r="K26113" s="3">
        <v>21294</v>
      </c>
      <c r="L26113" s="11">
        <v>45814</v>
      </c>
      <c r="M26113" s="3">
        <v>23</v>
      </c>
      <c r="N26113" s="3" t="s">
        <v>38</v>
      </c>
      <c r="O26113" s="3" t="s">
        <v>87</v>
      </c>
      <c r="P26113" s="3">
        <v>489762</v>
      </c>
      <c r="Q26113" s="3" t="s">
        <v>627</v>
      </c>
      <c r="R26113" s="3" t="s">
        <v>82</v>
      </c>
      <c r="S26113" s="3" t="s">
        <v>164</v>
      </c>
      <c r="T26113" s="3" t="s">
        <v>52</v>
      </c>
      <c r="U26113" s="3" t="s">
        <v>42</v>
      </c>
      <c r="V26113" s="3">
        <v>0</v>
      </c>
      <c r="W26113" s="3" t="s">
        <v>53</v>
      </c>
      <c r="X26113" s="3">
        <v>45791</v>
      </c>
      <c r="Y26113" s="3">
        <v>1</v>
      </c>
      <c r="Z26113" s="3" t="s">
        <v>38</v>
      </c>
      <c r="AA26113" s="11">
        <v>45814</v>
      </c>
      <c r="AB26113" s="11">
        <v>45814</v>
      </c>
      <c r="AC26113" s="3">
        <v>0</v>
      </c>
      <c r="AD26113" s="3" t="s">
        <v>54</v>
      </c>
      <c r="AE26113" s="3" t="s">
        <v>55</v>
      </c>
      <c r="AF26113" s="3" t="s">
        <v>97</v>
      </c>
      <c r="AG26113" s="3" t="s">
        <v>38</v>
      </c>
      <c r="AH26113" s="3" t="s">
        <v>39669</v>
      </c>
    </row>
    <row r="26114" spans="1:34" x14ac:dyDescent="0.3">
      <c r="A26114" s="3" t="s">
        <v>25290</v>
      </c>
      <c r="B26114" s="11">
        <v>45791</v>
      </c>
      <c r="C26114" s="3" t="s">
        <v>25291</v>
      </c>
      <c r="D26114" s="3" t="s">
        <v>33</v>
      </c>
      <c r="E26114" s="3" t="s">
        <v>83</v>
      </c>
      <c r="F26114" s="3" t="s">
        <v>84</v>
      </c>
      <c r="G26114" s="3" t="s">
        <v>35</v>
      </c>
      <c r="H26114" s="3" t="s">
        <v>85</v>
      </c>
      <c r="I26114" s="3" t="s">
        <v>36</v>
      </c>
      <c r="J26114" s="3" t="s">
        <v>161</v>
      </c>
      <c r="K26114" s="3">
        <v>21351</v>
      </c>
      <c r="L26114" s="11">
        <v>45818</v>
      </c>
      <c r="M26114" s="3">
        <v>27</v>
      </c>
      <c r="N26114" s="3" t="s">
        <v>38</v>
      </c>
      <c r="O26114" s="3" t="s">
        <v>87</v>
      </c>
      <c r="P26114" s="3">
        <v>576477</v>
      </c>
      <c r="Q26114" s="3" t="s">
        <v>627</v>
      </c>
      <c r="R26114" s="3" t="s">
        <v>82</v>
      </c>
      <c r="S26114" s="3" t="s">
        <v>164</v>
      </c>
      <c r="T26114" s="3" t="s">
        <v>52</v>
      </c>
      <c r="U26114" s="3" t="s">
        <v>42</v>
      </c>
      <c r="V26114" s="3">
        <v>0</v>
      </c>
      <c r="W26114" s="3" t="s">
        <v>53</v>
      </c>
      <c r="X26114" s="3">
        <v>45791</v>
      </c>
      <c r="Y26114" s="3">
        <v>1</v>
      </c>
      <c r="Z26114" s="3" t="s">
        <v>38</v>
      </c>
      <c r="AA26114" s="11">
        <v>45818</v>
      </c>
      <c r="AB26114" s="11">
        <v>45818</v>
      </c>
      <c r="AC26114" s="3">
        <v>0</v>
      </c>
      <c r="AD26114" s="3" t="s">
        <v>54</v>
      </c>
      <c r="AE26114" s="3" t="s">
        <v>55</v>
      </c>
      <c r="AF26114" s="3" t="s">
        <v>97</v>
      </c>
      <c r="AG26114" s="3" t="s">
        <v>38</v>
      </c>
      <c r="AH26114" s="3" t="s">
        <v>39669</v>
      </c>
    </row>
    <row r="26115" spans="1:34" x14ac:dyDescent="0.3">
      <c r="A26115" s="3" t="s">
        <v>25292</v>
      </c>
      <c r="B26115" s="11">
        <v>45791</v>
      </c>
      <c r="C26115" s="3" t="s">
        <v>25293</v>
      </c>
      <c r="D26115" s="3" t="s">
        <v>33</v>
      </c>
      <c r="E26115" s="3" t="s">
        <v>83</v>
      </c>
      <c r="F26115" s="3" t="s">
        <v>84</v>
      </c>
      <c r="G26115" s="3" t="s">
        <v>35</v>
      </c>
      <c r="H26115" s="3" t="s">
        <v>85</v>
      </c>
      <c r="I26115" s="3" t="s">
        <v>36</v>
      </c>
      <c r="J26115" s="3" t="s">
        <v>161</v>
      </c>
      <c r="K26115" s="3">
        <v>21271</v>
      </c>
      <c r="L26115" s="11">
        <v>45820</v>
      </c>
      <c r="M26115" s="3">
        <v>29</v>
      </c>
      <c r="N26115" s="3" t="s">
        <v>38</v>
      </c>
      <c r="O26115" s="3" t="s">
        <v>87</v>
      </c>
      <c r="P26115" s="3">
        <v>616859</v>
      </c>
      <c r="Q26115" s="3" t="s">
        <v>627</v>
      </c>
      <c r="R26115" s="3" t="s">
        <v>82</v>
      </c>
      <c r="S26115" s="3" t="s">
        <v>164</v>
      </c>
      <c r="T26115" s="3" t="s">
        <v>52</v>
      </c>
      <c r="U26115" s="3" t="s">
        <v>42</v>
      </c>
      <c r="V26115" s="3">
        <v>0</v>
      </c>
      <c r="W26115" s="3" t="s">
        <v>53</v>
      </c>
      <c r="X26115" s="3">
        <v>45791</v>
      </c>
      <c r="Y26115" s="3">
        <v>1</v>
      </c>
      <c r="Z26115" s="3" t="s">
        <v>38</v>
      </c>
      <c r="AA26115" s="11">
        <v>45819</v>
      </c>
      <c r="AB26115" s="11">
        <v>45820</v>
      </c>
      <c r="AC26115" s="3">
        <v>1</v>
      </c>
      <c r="AD26115" s="3" t="s">
        <v>54</v>
      </c>
      <c r="AE26115" s="3" t="s">
        <v>68</v>
      </c>
      <c r="AF26115" s="3" t="s">
        <v>97</v>
      </c>
      <c r="AG26115" s="3" t="s">
        <v>38</v>
      </c>
      <c r="AH26115" s="3" t="s">
        <v>39669</v>
      </c>
    </row>
    <row r="26116" spans="1:34" x14ac:dyDescent="0.3">
      <c r="A26116" s="3" t="s">
        <v>25294</v>
      </c>
      <c r="B26116" s="11">
        <v>45791</v>
      </c>
      <c r="C26116" s="3" t="s">
        <v>25295</v>
      </c>
      <c r="D26116" s="3" t="s">
        <v>33</v>
      </c>
      <c r="E26116" s="3" t="s">
        <v>83</v>
      </c>
      <c r="F26116" s="3" t="s">
        <v>84</v>
      </c>
      <c r="G26116" s="3" t="s">
        <v>35</v>
      </c>
      <c r="H26116" s="3" t="s">
        <v>85</v>
      </c>
      <c r="I26116" s="3" t="s">
        <v>36</v>
      </c>
      <c r="J26116" s="3" t="s">
        <v>161</v>
      </c>
      <c r="K26116" s="3">
        <v>21349</v>
      </c>
      <c r="L26116" s="11">
        <v>45821</v>
      </c>
      <c r="M26116" s="3">
        <v>30</v>
      </c>
      <c r="N26116" s="3" t="s">
        <v>38</v>
      </c>
      <c r="O26116" s="3" t="s">
        <v>87</v>
      </c>
      <c r="P26116" s="3">
        <v>640470</v>
      </c>
      <c r="Q26116" s="3" t="s">
        <v>627</v>
      </c>
      <c r="R26116" s="3" t="s">
        <v>82</v>
      </c>
      <c r="S26116" s="3" t="s">
        <v>164</v>
      </c>
      <c r="T26116" s="3" t="s">
        <v>52</v>
      </c>
      <c r="U26116" s="3" t="s">
        <v>42</v>
      </c>
      <c r="V26116" s="3">
        <v>0</v>
      </c>
      <c r="W26116" s="3" t="s">
        <v>53</v>
      </c>
      <c r="X26116" s="3">
        <v>45791</v>
      </c>
      <c r="Y26116" s="3">
        <v>1</v>
      </c>
      <c r="Z26116" s="3" t="s">
        <v>38</v>
      </c>
      <c r="AA26116" s="11">
        <v>45821</v>
      </c>
      <c r="AB26116" s="11">
        <v>45821</v>
      </c>
      <c r="AC26116" s="3">
        <v>0</v>
      </c>
      <c r="AD26116" s="3" t="s">
        <v>54</v>
      </c>
      <c r="AE26116" s="3" t="s">
        <v>55</v>
      </c>
      <c r="AF26116" s="3" t="s">
        <v>97</v>
      </c>
      <c r="AG26116" s="3" t="s">
        <v>38</v>
      </c>
      <c r="AH26116" s="3" t="s">
        <v>39669</v>
      </c>
    </row>
    <row r="26117" spans="1:34" x14ac:dyDescent="0.3">
      <c r="A26117" s="3" t="s">
        <v>25296</v>
      </c>
      <c r="B26117" s="11">
        <v>45791</v>
      </c>
      <c r="C26117" s="3" t="s">
        <v>25297</v>
      </c>
      <c r="D26117" s="3" t="s">
        <v>33</v>
      </c>
      <c r="E26117" s="3" t="s">
        <v>83</v>
      </c>
      <c r="F26117" s="3" t="s">
        <v>84</v>
      </c>
      <c r="G26117" s="3" t="s">
        <v>35</v>
      </c>
      <c r="H26117" s="3" t="s">
        <v>85</v>
      </c>
      <c r="I26117" s="3" t="s">
        <v>36</v>
      </c>
      <c r="J26117" s="3" t="s">
        <v>161</v>
      </c>
      <c r="K26117" s="3">
        <v>21320</v>
      </c>
      <c r="L26117" s="11">
        <v>45825</v>
      </c>
      <c r="M26117" s="3">
        <v>34</v>
      </c>
      <c r="N26117" s="3" t="s">
        <v>38</v>
      </c>
      <c r="O26117" s="3" t="s">
        <v>87</v>
      </c>
      <c r="P26117" s="3">
        <v>724880</v>
      </c>
      <c r="Q26117" s="3" t="s">
        <v>627</v>
      </c>
      <c r="R26117" s="3" t="s">
        <v>82</v>
      </c>
      <c r="S26117" s="3" t="s">
        <v>164</v>
      </c>
      <c r="T26117" s="3" t="s">
        <v>52</v>
      </c>
      <c r="U26117" s="3" t="s">
        <v>42</v>
      </c>
      <c r="V26117" s="3">
        <v>0</v>
      </c>
      <c r="W26117" s="3" t="s">
        <v>53</v>
      </c>
      <c r="X26117" s="3">
        <v>45791</v>
      </c>
      <c r="Y26117" s="3">
        <v>1</v>
      </c>
      <c r="Z26117" s="3" t="s">
        <v>38</v>
      </c>
      <c r="AA26117" s="11">
        <v>45825</v>
      </c>
      <c r="AB26117" s="11">
        <v>45825</v>
      </c>
      <c r="AC26117" s="3">
        <v>0</v>
      </c>
      <c r="AD26117" s="3" t="s">
        <v>54</v>
      </c>
      <c r="AE26117" s="3" t="s">
        <v>55</v>
      </c>
      <c r="AF26117" s="3" t="s">
        <v>97</v>
      </c>
      <c r="AG26117" s="3" t="s">
        <v>38</v>
      </c>
      <c r="AH26117" s="3" t="s">
        <v>39669</v>
      </c>
    </row>
    <row r="26118" spans="1:34" x14ac:dyDescent="0.3">
      <c r="A26118" s="3" t="s">
        <v>25298</v>
      </c>
      <c r="B26118" s="11">
        <v>45791</v>
      </c>
      <c r="C26118" s="3" t="s">
        <v>25299</v>
      </c>
      <c r="D26118" s="3" t="s">
        <v>33</v>
      </c>
      <c r="E26118" s="3" t="s">
        <v>83</v>
      </c>
      <c r="F26118" s="3" t="s">
        <v>84</v>
      </c>
      <c r="G26118" s="3" t="s">
        <v>35</v>
      </c>
      <c r="H26118" s="3" t="s">
        <v>85</v>
      </c>
      <c r="I26118" s="3" t="s">
        <v>36</v>
      </c>
      <c r="J26118" s="3" t="s">
        <v>161</v>
      </c>
      <c r="K26118" s="3">
        <v>21349</v>
      </c>
      <c r="L26118" s="11">
        <v>45826</v>
      </c>
      <c r="M26118" s="3">
        <v>35</v>
      </c>
      <c r="N26118" s="3" t="s">
        <v>38</v>
      </c>
      <c r="O26118" s="3" t="s">
        <v>87</v>
      </c>
      <c r="P26118" s="3">
        <v>747215</v>
      </c>
      <c r="Q26118" s="3" t="s">
        <v>627</v>
      </c>
      <c r="R26118" s="3" t="s">
        <v>82</v>
      </c>
      <c r="S26118" s="3" t="s">
        <v>164</v>
      </c>
      <c r="T26118" s="3" t="s">
        <v>52</v>
      </c>
      <c r="U26118" s="3" t="s">
        <v>42</v>
      </c>
      <c r="V26118" s="3">
        <v>0</v>
      </c>
      <c r="W26118" s="3" t="s">
        <v>53</v>
      </c>
      <c r="X26118" s="3">
        <v>45791</v>
      </c>
      <c r="Y26118" s="3">
        <v>1</v>
      </c>
      <c r="Z26118" s="3" t="s">
        <v>38</v>
      </c>
      <c r="AA26118" s="11">
        <v>45825</v>
      </c>
      <c r="AB26118" s="11">
        <v>45826</v>
      </c>
      <c r="AC26118" s="3">
        <v>1</v>
      </c>
      <c r="AD26118" s="3" t="s">
        <v>54</v>
      </c>
      <c r="AE26118" s="3" t="s">
        <v>68</v>
      </c>
      <c r="AF26118" s="3" t="s">
        <v>97</v>
      </c>
      <c r="AG26118" s="3" t="s">
        <v>38</v>
      </c>
      <c r="AH26118" s="3" t="s">
        <v>39669</v>
      </c>
    </row>
    <row r="26119" spans="1:34" x14ac:dyDescent="0.3">
      <c r="A26119" s="3" t="s">
        <v>25300</v>
      </c>
      <c r="B26119" s="11">
        <v>45791</v>
      </c>
      <c r="C26119" s="3" t="s">
        <v>25301</v>
      </c>
      <c r="D26119" s="3" t="s">
        <v>33</v>
      </c>
      <c r="E26119" s="3" t="s">
        <v>83</v>
      </c>
      <c r="F26119" s="3" t="s">
        <v>84</v>
      </c>
      <c r="G26119" s="3" t="s">
        <v>35</v>
      </c>
      <c r="H26119" s="3" t="s">
        <v>85</v>
      </c>
      <c r="I26119" s="3" t="s">
        <v>36</v>
      </c>
      <c r="J26119" s="3" t="s">
        <v>161</v>
      </c>
      <c r="K26119" s="3">
        <v>21389</v>
      </c>
      <c r="L26119" s="11">
        <v>45825</v>
      </c>
      <c r="M26119" s="3">
        <v>34</v>
      </c>
      <c r="N26119" s="3" t="s">
        <v>38</v>
      </c>
      <c r="O26119" s="3" t="s">
        <v>87</v>
      </c>
      <c r="P26119" s="3">
        <v>727226</v>
      </c>
      <c r="Q26119" s="3" t="s">
        <v>627</v>
      </c>
      <c r="R26119" s="3" t="s">
        <v>82</v>
      </c>
      <c r="S26119" s="3" t="s">
        <v>164</v>
      </c>
      <c r="T26119" s="3" t="s">
        <v>52</v>
      </c>
      <c r="U26119" s="3" t="s">
        <v>42</v>
      </c>
      <c r="V26119" s="3">
        <v>0</v>
      </c>
      <c r="W26119" s="3" t="s">
        <v>53</v>
      </c>
      <c r="X26119" s="3">
        <v>45791</v>
      </c>
      <c r="Y26119" s="3">
        <v>1</v>
      </c>
      <c r="Z26119" s="3" t="s">
        <v>38</v>
      </c>
      <c r="AA26119" s="11">
        <v>45825</v>
      </c>
      <c r="AB26119" s="11">
        <v>45825</v>
      </c>
      <c r="AC26119" s="3">
        <v>0</v>
      </c>
      <c r="AD26119" s="3" t="s">
        <v>54</v>
      </c>
      <c r="AE26119" s="3" t="s">
        <v>55</v>
      </c>
      <c r="AF26119" s="3" t="s">
        <v>97</v>
      </c>
      <c r="AG26119" s="3" t="s">
        <v>38</v>
      </c>
      <c r="AH26119" s="3" t="s">
        <v>39669</v>
      </c>
    </row>
    <row r="26120" spans="1:34" x14ac:dyDescent="0.3">
      <c r="A26120" s="3" t="s">
        <v>25302</v>
      </c>
      <c r="B26120" s="11">
        <v>45791</v>
      </c>
      <c r="C26120" s="3" t="s">
        <v>25303</v>
      </c>
      <c r="D26120" s="3" t="s">
        <v>33</v>
      </c>
      <c r="E26120" s="3" t="s">
        <v>83</v>
      </c>
      <c r="F26120" s="3" t="s">
        <v>84</v>
      </c>
      <c r="G26120" s="3" t="s">
        <v>35</v>
      </c>
      <c r="H26120" s="3" t="s">
        <v>85</v>
      </c>
      <c r="I26120" s="3" t="s">
        <v>36</v>
      </c>
      <c r="J26120" s="3" t="s">
        <v>161</v>
      </c>
      <c r="K26120" s="3">
        <v>21227</v>
      </c>
      <c r="L26120" s="11">
        <v>45828</v>
      </c>
      <c r="M26120" s="3">
        <v>37</v>
      </c>
      <c r="N26120" s="3" t="s">
        <v>38</v>
      </c>
      <c r="O26120" s="3" t="s">
        <v>87</v>
      </c>
      <c r="P26120" s="3">
        <v>785399</v>
      </c>
      <c r="Q26120" s="3" t="s">
        <v>627</v>
      </c>
      <c r="R26120" s="3" t="s">
        <v>82</v>
      </c>
      <c r="S26120" s="3" t="s">
        <v>164</v>
      </c>
      <c r="T26120" s="3" t="s">
        <v>52</v>
      </c>
      <c r="U26120" s="3" t="s">
        <v>42</v>
      </c>
      <c r="V26120" s="3">
        <v>0</v>
      </c>
      <c r="W26120" s="3" t="s">
        <v>53</v>
      </c>
      <c r="X26120" s="3">
        <v>45791</v>
      </c>
      <c r="Y26120" s="3">
        <v>1</v>
      </c>
      <c r="Z26120" s="3" t="s">
        <v>38</v>
      </c>
      <c r="AA26120" s="11">
        <v>45827</v>
      </c>
      <c r="AB26120" s="11">
        <v>45828</v>
      </c>
      <c r="AC26120" s="3">
        <v>1</v>
      </c>
      <c r="AD26120" s="3" t="s">
        <v>54</v>
      </c>
      <c r="AE26120" s="3" t="s">
        <v>68</v>
      </c>
      <c r="AF26120" s="3" t="s">
        <v>97</v>
      </c>
      <c r="AG26120" s="3" t="s">
        <v>38</v>
      </c>
      <c r="AH26120" s="3" t="s">
        <v>39669</v>
      </c>
    </row>
    <row r="26121" spans="1:34" x14ac:dyDescent="0.3">
      <c r="A26121" s="3" t="s">
        <v>25304</v>
      </c>
      <c r="B26121" s="11">
        <v>45791</v>
      </c>
      <c r="C26121" s="3" t="s">
        <v>25305</v>
      </c>
      <c r="D26121" s="3" t="s">
        <v>33</v>
      </c>
      <c r="E26121" s="3" t="s">
        <v>83</v>
      </c>
      <c r="F26121" s="3" t="s">
        <v>84</v>
      </c>
      <c r="G26121" s="3" t="s">
        <v>35</v>
      </c>
      <c r="H26121" s="3" t="s">
        <v>85</v>
      </c>
      <c r="I26121" s="3" t="s">
        <v>36</v>
      </c>
      <c r="J26121" s="3" t="s">
        <v>161</v>
      </c>
      <c r="K26121" s="3">
        <v>21222</v>
      </c>
      <c r="L26121" s="11">
        <v>45832</v>
      </c>
      <c r="M26121" s="3">
        <v>41</v>
      </c>
      <c r="N26121" s="3" t="s">
        <v>38</v>
      </c>
      <c r="O26121" s="3" t="s">
        <v>87</v>
      </c>
      <c r="P26121" s="3">
        <v>870102</v>
      </c>
      <c r="Q26121" s="3" t="s">
        <v>627</v>
      </c>
      <c r="R26121" s="3" t="s">
        <v>82</v>
      </c>
      <c r="S26121" s="3" t="s">
        <v>164</v>
      </c>
      <c r="T26121" s="3" t="s">
        <v>52</v>
      </c>
      <c r="U26121" s="3" t="s">
        <v>42</v>
      </c>
      <c r="V26121" s="3">
        <v>0</v>
      </c>
      <c r="W26121" s="3" t="s">
        <v>53</v>
      </c>
      <c r="X26121" s="3">
        <v>45791</v>
      </c>
      <c r="Y26121" s="3">
        <v>1</v>
      </c>
      <c r="Z26121" s="3" t="s">
        <v>38</v>
      </c>
      <c r="AA26121" s="11">
        <v>45832</v>
      </c>
      <c r="AB26121" s="11">
        <v>45832</v>
      </c>
      <c r="AC26121" s="3">
        <v>0</v>
      </c>
      <c r="AD26121" s="3" t="s">
        <v>54</v>
      </c>
      <c r="AE26121" s="3" t="s">
        <v>55</v>
      </c>
      <c r="AF26121" s="3" t="s">
        <v>97</v>
      </c>
      <c r="AG26121" s="3" t="s">
        <v>38</v>
      </c>
      <c r="AH26121" s="3" t="s">
        <v>39669</v>
      </c>
    </row>
    <row r="26122" spans="1:34" x14ac:dyDescent="0.3">
      <c r="A26122" s="3" t="s">
        <v>25306</v>
      </c>
      <c r="B26122" s="11">
        <v>45791</v>
      </c>
      <c r="C26122" s="3" t="s">
        <v>25307</v>
      </c>
      <c r="D26122" s="3" t="s">
        <v>33</v>
      </c>
      <c r="E26122" s="3" t="s">
        <v>83</v>
      </c>
      <c r="F26122" s="3" t="s">
        <v>84</v>
      </c>
      <c r="G26122" s="3" t="s">
        <v>35</v>
      </c>
      <c r="H26122" s="3" t="s">
        <v>85</v>
      </c>
      <c r="I26122" s="3" t="s">
        <v>36</v>
      </c>
      <c r="J26122" s="3" t="s">
        <v>161</v>
      </c>
      <c r="K26122" s="3">
        <v>21373</v>
      </c>
      <c r="L26122" s="11">
        <v>45835</v>
      </c>
      <c r="M26122" s="3">
        <v>44</v>
      </c>
      <c r="N26122" s="3" t="s">
        <v>38</v>
      </c>
      <c r="O26122" s="3" t="s">
        <v>87</v>
      </c>
      <c r="P26122" s="3">
        <v>940412</v>
      </c>
      <c r="Q26122" s="3" t="s">
        <v>627</v>
      </c>
      <c r="R26122" s="3" t="s">
        <v>82</v>
      </c>
      <c r="S26122" s="3" t="s">
        <v>164</v>
      </c>
      <c r="T26122" s="3" t="s">
        <v>52</v>
      </c>
      <c r="U26122" s="3" t="s">
        <v>42</v>
      </c>
      <c r="V26122" s="3">
        <v>0</v>
      </c>
      <c r="W26122" s="3" t="s">
        <v>53</v>
      </c>
      <c r="X26122" s="3">
        <v>45791</v>
      </c>
      <c r="Y26122" s="3">
        <v>1</v>
      </c>
      <c r="Z26122" s="3" t="s">
        <v>38</v>
      </c>
      <c r="AA26122" s="11">
        <v>45835</v>
      </c>
      <c r="AB26122" s="11">
        <v>45835</v>
      </c>
      <c r="AC26122" s="3">
        <v>0</v>
      </c>
      <c r="AD26122" s="3" t="s">
        <v>54</v>
      </c>
      <c r="AE26122" s="3" t="s">
        <v>55</v>
      </c>
      <c r="AF26122" s="3" t="s">
        <v>97</v>
      </c>
      <c r="AG26122" s="3" t="s">
        <v>38</v>
      </c>
      <c r="AH26122" s="3" t="s">
        <v>39669</v>
      </c>
    </row>
    <row r="26123" spans="1:34" x14ac:dyDescent="0.3">
      <c r="A26123" s="3" t="s">
        <v>25308</v>
      </c>
      <c r="B26123" s="11">
        <v>45791</v>
      </c>
      <c r="C26123" s="3" t="s">
        <v>25309</v>
      </c>
      <c r="D26123" s="3" t="s">
        <v>33</v>
      </c>
      <c r="E26123" s="3" t="s">
        <v>83</v>
      </c>
      <c r="F26123" s="3" t="s">
        <v>84</v>
      </c>
      <c r="G26123" s="3" t="s">
        <v>35</v>
      </c>
      <c r="H26123" s="3" t="s">
        <v>85</v>
      </c>
      <c r="I26123" s="3" t="s">
        <v>36</v>
      </c>
      <c r="J26123" s="3" t="s">
        <v>161</v>
      </c>
      <c r="K26123" s="3">
        <v>21264</v>
      </c>
      <c r="L26123" s="11">
        <v>45839</v>
      </c>
      <c r="M26123" s="3">
        <v>48</v>
      </c>
      <c r="N26123" s="3" t="s">
        <v>38</v>
      </c>
      <c r="O26123" s="3" t="s">
        <v>87</v>
      </c>
      <c r="P26123" s="3">
        <v>1020672</v>
      </c>
      <c r="Q26123" s="3" t="s">
        <v>627</v>
      </c>
      <c r="R26123" s="3" t="s">
        <v>82</v>
      </c>
      <c r="S26123" s="3" t="s">
        <v>164</v>
      </c>
      <c r="T26123" s="3" t="s">
        <v>52</v>
      </c>
      <c r="U26123" s="3" t="s">
        <v>42</v>
      </c>
      <c r="V26123" s="3">
        <v>0</v>
      </c>
      <c r="W26123" s="3" t="s">
        <v>53</v>
      </c>
      <c r="X26123" s="3">
        <v>45791</v>
      </c>
      <c r="Y26123" s="3">
        <v>1</v>
      </c>
      <c r="Z26123" s="3" t="s">
        <v>38</v>
      </c>
      <c r="AA26123" s="11">
        <v>45839</v>
      </c>
      <c r="AB26123" s="11">
        <v>45839</v>
      </c>
      <c r="AC26123" s="3">
        <v>0</v>
      </c>
      <c r="AD26123" s="3" t="s">
        <v>54</v>
      </c>
      <c r="AE26123" s="3" t="s">
        <v>55</v>
      </c>
      <c r="AF26123" s="3" t="s">
        <v>97</v>
      </c>
      <c r="AG26123" s="3" t="s">
        <v>38</v>
      </c>
      <c r="AH26123" s="3" t="s">
        <v>39669</v>
      </c>
    </row>
    <row r="26124" spans="1:34" x14ac:dyDescent="0.3">
      <c r="A26124" s="3" t="s">
        <v>25310</v>
      </c>
      <c r="B26124" s="11">
        <v>45814</v>
      </c>
      <c r="C26124" s="3" t="s">
        <v>25311</v>
      </c>
      <c r="D26124" s="3" t="s">
        <v>33</v>
      </c>
      <c r="E26124" s="3" t="s">
        <v>83</v>
      </c>
      <c r="F26124" s="3" t="s">
        <v>84</v>
      </c>
      <c r="G26124" s="3" t="s">
        <v>35</v>
      </c>
      <c r="H26124" s="3" t="s">
        <v>85</v>
      </c>
      <c r="I26124" s="3" t="s">
        <v>36</v>
      </c>
      <c r="J26124" s="3" t="s">
        <v>161</v>
      </c>
      <c r="K26124" s="3">
        <v>21373</v>
      </c>
      <c r="L26124" s="11">
        <v>45839</v>
      </c>
      <c r="M26124" s="3">
        <v>25</v>
      </c>
      <c r="N26124" s="3" t="s">
        <v>38</v>
      </c>
      <c r="O26124" s="3" t="s">
        <v>87</v>
      </c>
      <c r="P26124" s="3">
        <v>534325</v>
      </c>
      <c r="Q26124" s="3" t="s">
        <v>627</v>
      </c>
      <c r="R26124" s="3" t="s">
        <v>82</v>
      </c>
      <c r="S26124" s="3" t="s">
        <v>164</v>
      </c>
      <c r="T26124" s="3" t="s">
        <v>52</v>
      </c>
      <c r="U26124" s="3" t="s">
        <v>42</v>
      </c>
      <c r="V26124" s="3">
        <v>0</v>
      </c>
      <c r="W26124" s="3" t="s">
        <v>53</v>
      </c>
      <c r="X26124" s="3">
        <v>45814</v>
      </c>
      <c r="Y26124" s="3">
        <v>1</v>
      </c>
      <c r="Z26124" s="3" t="s">
        <v>38</v>
      </c>
      <c r="AA26124" s="11">
        <v>45839</v>
      </c>
      <c r="AB26124" s="11">
        <v>45839</v>
      </c>
      <c r="AC26124" s="3">
        <v>0</v>
      </c>
      <c r="AD26124" s="3" t="s">
        <v>54</v>
      </c>
      <c r="AE26124" s="3" t="s">
        <v>55</v>
      </c>
      <c r="AF26124" s="3" t="s">
        <v>97</v>
      </c>
      <c r="AG26124" s="3" t="s">
        <v>38</v>
      </c>
      <c r="AH26124" s="3" t="s">
        <v>39669</v>
      </c>
    </row>
    <row r="26125" spans="1:34" x14ac:dyDescent="0.3">
      <c r="A26125" s="3" t="s">
        <v>25312</v>
      </c>
      <c r="B26125" s="11">
        <v>45814</v>
      </c>
      <c r="C26125" s="3" t="s">
        <v>25313</v>
      </c>
      <c r="D26125" s="3" t="s">
        <v>33</v>
      </c>
      <c r="E26125" s="3" t="s">
        <v>83</v>
      </c>
      <c r="F26125" s="3" t="s">
        <v>84</v>
      </c>
      <c r="G26125" s="3" t="s">
        <v>35</v>
      </c>
      <c r="H26125" s="3" t="s">
        <v>85</v>
      </c>
      <c r="I26125" s="3" t="s">
        <v>36</v>
      </c>
      <c r="J26125" s="3" t="s">
        <v>161</v>
      </c>
      <c r="K26125" s="3">
        <v>21258</v>
      </c>
      <c r="L26125" s="11">
        <v>45842</v>
      </c>
      <c r="M26125" s="3">
        <v>28</v>
      </c>
      <c r="N26125" s="3" t="s">
        <v>38</v>
      </c>
      <c r="O26125" s="3" t="s">
        <v>87</v>
      </c>
      <c r="P26125" s="3">
        <v>595224</v>
      </c>
      <c r="Q26125" s="3" t="s">
        <v>627</v>
      </c>
      <c r="R26125" s="3" t="s">
        <v>82</v>
      </c>
      <c r="S26125" s="3" t="s">
        <v>164</v>
      </c>
      <c r="T26125" s="3" t="s">
        <v>52</v>
      </c>
      <c r="U26125" s="3" t="s">
        <v>42</v>
      </c>
      <c r="V26125" s="3">
        <v>0</v>
      </c>
      <c r="W26125" s="3" t="s">
        <v>53</v>
      </c>
      <c r="X26125" s="3">
        <v>45814</v>
      </c>
      <c r="Y26125" s="3">
        <v>1</v>
      </c>
      <c r="Z26125" s="3" t="s">
        <v>38</v>
      </c>
      <c r="AA26125" s="11">
        <v>45842</v>
      </c>
      <c r="AB26125" s="11">
        <v>45842</v>
      </c>
      <c r="AC26125" s="3">
        <v>0</v>
      </c>
      <c r="AD26125" s="3" t="s">
        <v>54</v>
      </c>
      <c r="AE26125" s="3" t="s">
        <v>55</v>
      </c>
      <c r="AF26125" s="3" t="s">
        <v>97</v>
      </c>
      <c r="AG26125" s="3" t="s">
        <v>38</v>
      </c>
      <c r="AH26125" s="3" t="s">
        <v>39669</v>
      </c>
    </row>
    <row r="26126" spans="1:34" x14ac:dyDescent="0.3">
      <c r="A26126" s="3" t="s">
        <v>25314</v>
      </c>
      <c r="B26126" s="11">
        <v>45814</v>
      </c>
      <c r="C26126" s="3" t="s">
        <v>25315</v>
      </c>
      <c r="D26126" s="3" t="s">
        <v>33</v>
      </c>
      <c r="E26126" s="3" t="s">
        <v>83</v>
      </c>
      <c r="F26126" s="3" t="s">
        <v>84</v>
      </c>
      <c r="G26126" s="3" t="s">
        <v>35</v>
      </c>
      <c r="H26126" s="3" t="s">
        <v>85</v>
      </c>
      <c r="I26126" s="3" t="s">
        <v>36</v>
      </c>
      <c r="J26126" s="3" t="s">
        <v>161</v>
      </c>
      <c r="K26126" s="3">
        <v>21222</v>
      </c>
      <c r="L26126" s="11">
        <v>45846</v>
      </c>
      <c r="M26126" s="3">
        <v>32</v>
      </c>
      <c r="N26126" s="3" t="s">
        <v>38</v>
      </c>
      <c r="O26126" s="3" t="s">
        <v>87</v>
      </c>
      <c r="P26126" s="3">
        <v>679104</v>
      </c>
      <c r="Q26126" s="3" t="s">
        <v>627</v>
      </c>
      <c r="R26126" s="3" t="s">
        <v>82</v>
      </c>
      <c r="S26126" s="3" t="s">
        <v>164</v>
      </c>
      <c r="T26126" s="3" t="s">
        <v>52</v>
      </c>
      <c r="U26126" s="3" t="s">
        <v>42</v>
      </c>
      <c r="V26126" s="3">
        <v>0</v>
      </c>
      <c r="W26126" s="3" t="s">
        <v>53</v>
      </c>
      <c r="X26126" s="3">
        <v>45814</v>
      </c>
      <c r="Y26126" s="3">
        <v>1</v>
      </c>
      <c r="Z26126" s="3" t="s">
        <v>38</v>
      </c>
      <c r="AA26126" s="11">
        <v>45846</v>
      </c>
      <c r="AB26126" s="11">
        <v>45846</v>
      </c>
      <c r="AC26126" s="3">
        <v>0</v>
      </c>
      <c r="AD26126" s="3" t="s">
        <v>54</v>
      </c>
      <c r="AE26126" s="3" t="s">
        <v>55</v>
      </c>
      <c r="AF26126" s="3" t="s">
        <v>97</v>
      </c>
      <c r="AG26126" s="3" t="s">
        <v>38</v>
      </c>
      <c r="AH26126" s="3" t="s">
        <v>39669</v>
      </c>
    </row>
    <row r="26127" spans="1:34" x14ac:dyDescent="0.3">
      <c r="A26127" s="3" t="s">
        <v>25316</v>
      </c>
      <c r="B26127" s="11">
        <v>45814</v>
      </c>
      <c r="C26127" s="3" t="s">
        <v>25317</v>
      </c>
      <c r="D26127" s="3" t="s">
        <v>33</v>
      </c>
      <c r="E26127" s="3" t="s">
        <v>83</v>
      </c>
      <c r="F26127" s="3" t="s">
        <v>84</v>
      </c>
      <c r="G26127" s="3" t="s">
        <v>35</v>
      </c>
      <c r="H26127" s="3" t="s">
        <v>85</v>
      </c>
      <c r="I26127" s="3" t="s">
        <v>36</v>
      </c>
      <c r="J26127" s="3" t="s">
        <v>161</v>
      </c>
      <c r="K26127" s="3">
        <v>21396</v>
      </c>
      <c r="L26127" s="11">
        <v>45848</v>
      </c>
      <c r="M26127" s="3">
        <v>34</v>
      </c>
      <c r="N26127" s="3" t="s">
        <v>38</v>
      </c>
      <c r="O26127" s="3" t="s">
        <v>87</v>
      </c>
      <c r="P26127" s="3">
        <v>727464</v>
      </c>
      <c r="Q26127" s="3" t="s">
        <v>627</v>
      </c>
      <c r="R26127" s="3" t="s">
        <v>82</v>
      </c>
      <c r="S26127" s="3" t="s">
        <v>164</v>
      </c>
      <c r="T26127" s="3" t="s">
        <v>52</v>
      </c>
      <c r="U26127" s="3" t="s">
        <v>42</v>
      </c>
      <c r="V26127" s="3">
        <v>0</v>
      </c>
      <c r="W26127" s="3" t="s">
        <v>53</v>
      </c>
      <c r="X26127" s="3">
        <v>45814</v>
      </c>
      <c r="Y26127" s="3">
        <v>1</v>
      </c>
      <c r="Z26127" s="3" t="s">
        <v>38</v>
      </c>
      <c r="AA26127" s="11">
        <v>45848</v>
      </c>
      <c r="AB26127" s="11">
        <v>45848</v>
      </c>
      <c r="AC26127" s="3">
        <v>0</v>
      </c>
      <c r="AD26127" s="3" t="s">
        <v>54</v>
      </c>
      <c r="AE26127" s="3" t="s">
        <v>55</v>
      </c>
      <c r="AF26127" s="3" t="s">
        <v>97</v>
      </c>
      <c r="AG26127" s="3" t="s">
        <v>38</v>
      </c>
      <c r="AH26127" s="3" t="s">
        <v>39669</v>
      </c>
    </row>
    <row r="26128" spans="1:34" x14ac:dyDescent="0.3">
      <c r="A26128" s="3" t="s">
        <v>28986</v>
      </c>
      <c r="B26128" s="11">
        <v>45814</v>
      </c>
      <c r="C26128" s="3" t="s">
        <v>28987</v>
      </c>
      <c r="D26128" s="3" t="s">
        <v>33</v>
      </c>
      <c r="E26128" s="3" t="s">
        <v>83</v>
      </c>
      <c r="F26128" s="3" t="s">
        <v>84</v>
      </c>
      <c r="G26128" s="3" t="s">
        <v>35</v>
      </c>
      <c r="H26128" s="3" t="s">
        <v>85</v>
      </c>
      <c r="I26128" s="3" t="s">
        <v>36</v>
      </c>
      <c r="J26128" s="3" t="s">
        <v>161</v>
      </c>
      <c r="K26128" s="3">
        <v>21329</v>
      </c>
      <c r="L26128" s="11">
        <v>45860</v>
      </c>
      <c r="M26128" s="3">
        <v>46</v>
      </c>
      <c r="N26128" s="3" t="s">
        <v>38</v>
      </c>
      <c r="O26128" s="3" t="s">
        <v>87</v>
      </c>
      <c r="P26128" s="3">
        <v>981134</v>
      </c>
      <c r="Q26128" s="3" t="s">
        <v>627</v>
      </c>
      <c r="R26128" s="3" t="s">
        <v>82</v>
      </c>
      <c r="S26128" s="3" t="s">
        <v>164</v>
      </c>
      <c r="T26128" s="3" t="s">
        <v>52</v>
      </c>
      <c r="U26128" s="3" t="s">
        <v>42</v>
      </c>
      <c r="V26128" s="3">
        <v>0</v>
      </c>
      <c r="W26128" s="3" t="s">
        <v>53</v>
      </c>
      <c r="X26128" s="3">
        <v>45814</v>
      </c>
      <c r="Y26128" s="3">
        <v>1</v>
      </c>
      <c r="Z26128" s="3" t="s">
        <v>38</v>
      </c>
      <c r="AA26128" s="11">
        <v>45860</v>
      </c>
      <c r="AB26128" s="11">
        <v>45860</v>
      </c>
      <c r="AC26128" s="3">
        <v>0</v>
      </c>
      <c r="AD26128" s="3" t="s">
        <v>54</v>
      </c>
      <c r="AE26128" s="3" t="s">
        <v>55</v>
      </c>
      <c r="AF26128" s="3" t="s">
        <v>97</v>
      </c>
      <c r="AG26128" s="3" t="s">
        <v>38</v>
      </c>
      <c r="AH26128" s="3" t="s">
        <v>39669</v>
      </c>
    </row>
    <row r="26129" spans="1:34" x14ac:dyDescent="0.3">
      <c r="A26129" s="3" t="s">
        <v>28988</v>
      </c>
      <c r="B26129" s="11">
        <v>45814</v>
      </c>
      <c r="C26129" s="3" t="s">
        <v>28989</v>
      </c>
      <c r="D26129" s="3" t="s">
        <v>33</v>
      </c>
      <c r="E26129" s="3" t="s">
        <v>83</v>
      </c>
      <c r="F26129" s="3" t="s">
        <v>84</v>
      </c>
      <c r="G26129" s="3" t="s">
        <v>35</v>
      </c>
      <c r="H26129" s="3" t="s">
        <v>85</v>
      </c>
      <c r="I26129" s="3" t="s">
        <v>36</v>
      </c>
      <c r="J26129" s="3" t="s">
        <v>161</v>
      </c>
      <c r="K26129" s="3">
        <v>21188</v>
      </c>
      <c r="L26129" s="11">
        <v>45862</v>
      </c>
      <c r="M26129" s="3">
        <v>48</v>
      </c>
      <c r="N26129" s="3" t="s">
        <v>38</v>
      </c>
      <c r="O26129" s="3" t="s">
        <v>87</v>
      </c>
      <c r="P26129" s="3">
        <v>1017024</v>
      </c>
      <c r="Q26129" s="3" t="s">
        <v>627</v>
      </c>
      <c r="R26129" s="3" t="s">
        <v>82</v>
      </c>
      <c r="S26129" s="3" t="s">
        <v>164</v>
      </c>
      <c r="T26129" s="3" t="s">
        <v>52</v>
      </c>
      <c r="U26129" s="3" t="s">
        <v>42</v>
      </c>
      <c r="V26129" s="3">
        <v>0</v>
      </c>
      <c r="W26129" s="3" t="s">
        <v>53</v>
      </c>
      <c r="X26129" s="3">
        <v>45814</v>
      </c>
      <c r="Y26129" s="3">
        <v>1</v>
      </c>
      <c r="Z26129" s="3" t="s">
        <v>38</v>
      </c>
      <c r="AA26129" s="11">
        <v>45862</v>
      </c>
      <c r="AB26129" s="11">
        <v>45862</v>
      </c>
      <c r="AC26129" s="3">
        <v>0</v>
      </c>
      <c r="AD26129" s="3" t="s">
        <v>54</v>
      </c>
      <c r="AE26129" s="3" t="s">
        <v>55</v>
      </c>
      <c r="AF26129" s="3" t="s">
        <v>97</v>
      </c>
      <c r="AG26129" s="3" t="s">
        <v>38</v>
      </c>
      <c r="AH26129" s="3" t="s">
        <v>39669</v>
      </c>
    </row>
    <row r="26130" spans="1:34" x14ac:dyDescent="0.3">
      <c r="A26130" s="3" t="s">
        <v>28990</v>
      </c>
      <c r="B26130" s="11">
        <v>45814</v>
      </c>
      <c r="C26130" s="3" t="s">
        <v>28991</v>
      </c>
      <c r="D26130" s="3" t="s">
        <v>33</v>
      </c>
      <c r="E26130" s="3" t="s">
        <v>83</v>
      </c>
      <c r="F26130" s="3" t="s">
        <v>84</v>
      </c>
      <c r="G26130" s="3" t="s">
        <v>35</v>
      </c>
      <c r="H26130" s="3" t="s">
        <v>85</v>
      </c>
      <c r="I26130" s="3" t="s">
        <v>36</v>
      </c>
      <c r="J26130" s="3" t="s">
        <v>161</v>
      </c>
      <c r="K26130" s="3">
        <v>21329</v>
      </c>
      <c r="L26130" s="11">
        <v>45867</v>
      </c>
      <c r="M26130" s="3">
        <v>53</v>
      </c>
      <c r="N26130" s="3" t="s">
        <v>38</v>
      </c>
      <c r="O26130" s="3" t="s">
        <v>87</v>
      </c>
      <c r="P26130" s="3">
        <v>1130437</v>
      </c>
      <c r="Q26130" s="3" t="s">
        <v>627</v>
      </c>
      <c r="R26130" s="3" t="s">
        <v>82</v>
      </c>
      <c r="S26130" s="3" t="s">
        <v>164</v>
      </c>
      <c r="T26130" s="3" t="s">
        <v>52</v>
      </c>
      <c r="U26130" s="3" t="s">
        <v>42</v>
      </c>
      <c r="V26130" s="3">
        <v>0</v>
      </c>
      <c r="W26130" s="3" t="s">
        <v>53</v>
      </c>
      <c r="X26130" s="3">
        <v>45814</v>
      </c>
      <c r="Y26130" s="3">
        <v>1</v>
      </c>
      <c r="Z26130" s="3" t="s">
        <v>38</v>
      </c>
      <c r="AA26130" s="11">
        <v>45867</v>
      </c>
      <c r="AB26130" s="11">
        <v>45867</v>
      </c>
      <c r="AC26130" s="3">
        <v>0</v>
      </c>
      <c r="AD26130" s="3" t="s">
        <v>54</v>
      </c>
      <c r="AE26130" s="3" t="s">
        <v>55</v>
      </c>
      <c r="AF26130" s="3" t="s">
        <v>97</v>
      </c>
      <c r="AG26130" s="3" t="s">
        <v>38</v>
      </c>
      <c r="AH26130" s="3" t="s">
        <v>39669</v>
      </c>
    </row>
    <row r="26131" spans="1:34" x14ac:dyDescent="0.3">
      <c r="A26131" s="3" t="s">
        <v>28992</v>
      </c>
      <c r="B26131" s="11">
        <v>45814</v>
      </c>
      <c r="C26131" s="3" t="s">
        <v>28993</v>
      </c>
      <c r="D26131" s="3" t="s">
        <v>33</v>
      </c>
      <c r="E26131" s="3" t="s">
        <v>83</v>
      </c>
      <c r="F26131" s="3" t="s">
        <v>84</v>
      </c>
      <c r="G26131" s="3" t="s">
        <v>35</v>
      </c>
      <c r="H26131" s="3" t="s">
        <v>85</v>
      </c>
      <c r="I26131" s="3" t="s">
        <v>36</v>
      </c>
      <c r="J26131" s="3" t="s">
        <v>161</v>
      </c>
      <c r="K26131" s="3">
        <v>21341</v>
      </c>
      <c r="L26131" s="11">
        <v>45868</v>
      </c>
      <c r="M26131" s="3">
        <v>54</v>
      </c>
      <c r="N26131" s="3" t="s">
        <v>38</v>
      </c>
      <c r="O26131" s="3" t="s">
        <v>87</v>
      </c>
      <c r="P26131" s="3">
        <v>1152414</v>
      </c>
      <c r="Q26131" s="3" t="s">
        <v>627</v>
      </c>
      <c r="R26131" s="3" t="s">
        <v>82</v>
      </c>
      <c r="S26131" s="3" t="s">
        <v>164</v>
      </c>
      <c r="T26131" s="3" t="s">
        <v>52</v>
      </c>
      <c r="U26131" s="3" t="s">
        <v>42</v>
      </c>
      <c r="V26131" s="3">
        <v>0</v>
      </c>
      <c r="W26131" s="3" t="s">
        <v>53</v>
      </c>
      <c r="X26131" s="3">
        <v>45814</v>
      </c>
      <c r="Y26131" s="3">
        <v>1</v>
      </c>
      <c r="Z26131" s="3" t="s">
        <v>38</v>
      </c>
      <c r="AA26131" s="11">
        <v>45868</v>
      </c>
      <c r="AB26131" s="11">
        <v>45868</v>
      </c>
      <c r="AC26131" s="3">
        <v>0</v>
      </c>
      <c r="AD26131" s="3" t="s">
        <v>54</v>
      </c>
      <c r="AE26131" s="3" t="s">
        <v>55</v>
      </c>
      <c r="AF26131" s="3" t="s">
        <v>97</v>
      </c>
      <c r="AG26131" s="3" t="s">
        <v>38</v>
      </c>
      <c r="AH26131" s="3" t="s">
        <v>39669</v>
      </c>
    </row>
    <row r="26132" spans="1:34" x14ac:dyDescent="0.3">
      <c r="A26132" s="3" t="s">
        <v>28994</v>
      </c>
      <c r="B26132" s="11">
        <v>45814</v>
      </c>
      <c r="C26132" s="3" t="s">
        <v>28995</v>
      </c>
      <c r="D26132" s="3" t="s">
        <v>33</v>
      </c>
      <c r="E26132" s="3" t="s">
        <v>83</v>
      </c>
      <c r="F26132" s="3" t="s">
        <v>84</v>
      </c>
      <c r="G26132" s="3" t="s">
        <v>35</v>
      </c>
      <c r="H26132" s="3" t="s">
        <v>85</v>
      </c>
      <c r="I26132" s="3" t="s">
        <v>36</v>
      </c>
      <c r="J26132" s="3" t="s">
        <v>161</v>
      </c>
      <c r="K26132" s="3">
        <v>21064</v>
      </c>
      <c r="L26132" s="11">
        <v>45869</v>
      </c>
      <c r="M26132" s="3">
        <v>55</v>
      </c>
      <c r="N26132" s="3" t="s">
        <v>38</v>
      </c>
      <c r="O26132" s="3" t="s">
        <v>87</v>
      </c>
      <c r="P26132" s="3">
        <v>1158520</v>
      </c>
      <c r="Q26132" s="3" t="s">
        <v>627</v>
      </c>
      <c r="R26132" s="3" t="s">
        <v>82</v>
      </c>
      <c r="S26132" s="3" t="s">
        <v>164</v>
      </c>
      <c r="T26132" s="3" t="s">
        <v>52</v>
      </c>
      <c r="U26132" s="3" t="s">
        <v>42</v>
      </c>
      <c r="V26132" s="3">
        <v>0</v>
      </c>
      <c r="W26132" s="3" t="s">
        <v>53</v>
      </c>
      <c r="X26132" s="3">
        <v>45814</v>
      </c>
      <c r="Y26132" s="3">
        <v>1</v>
      </c>
      <c r="Z26132" s="3" t="s">
        <v>38</v>
      </c>
      <c r="AA26132" s="11">
        <v>45869</v>
      </c>
      <c r="AB26132" s="11">
        <v>45869</v>
      </c>
      <c r="AC26132" s="3">
        <v>0</v>
      </c>
      <c r="AD26132" s="3" t="s">
        <v>54</v>
      </c>
      <c r="AE26132" s="3" t="s">
        <v>55</v>
      </c>
      <c r="AF26132" s="3" t="s">
        <v>97</v>
      </c>
      <c r="AG26132" s="3" t="s">
        <v>38</v>
      </c>
      <c r="AH26132" s="3" t="s">
        <v>39669</v>
      </c>
    </row>
    <row r="26133" spans="1:34" x14ac:dyDescent="0.3">
      <c r="A26133" s="3" t="s">
        <v>33526</v>
      </c>
      <c r="B26133" s="11">
        <v>45867</v>
      </c>
      <c r="C26133" s="3" t="s">
        <v>33527</v>
      </c>
      <c r="D26133" s="3" t="s">
        <v>33</v>
      </c>
      <c r="E26133" s="3" t="s">
        <v>83</v>
      </c>
      <c r="F26133" s="3" t="s">
        <v>84</v>
      </c>
      <c r="G26133" s="3" t="s">
        <v>35</v>
      </c>
      <c r="H26133" s="3" t="s">
        <v>85</v>
      </c>
      <c r="I26133" s="3" t="s">
        <v>36</v>
      </c>
      <c r="J26133" s="3" t="s">
        <v>161</v>
      </c>
      <c r="K26133" s="3">
        <v>21245</v>
      </c>
      <c r="L26133" s="11">
        <v>45874</v>
      </c>
      <c r="M26133" s="3">
        <v>7</v>
      </c>
      <c r="N26133" s="3" t="s">
        <v>38</v>
      </c>
      <c r="O26133" s="3" t="s">
        <v>87</v>
      </c>
      <c r="P26133" s="3">
        <v>148715</v>
      </c>
      <c r="Q26133" s="3" t="s">
        <v>627</v>
      </c>
      <c r="R26133" s="3" t="s">
        <v>82</v>
      </c>
      <c r="S26133" s="3" t="s">
        <v>164</v>
      </c>
      <c r="T26133" s="3" t="s">
        <v>52</v>
      </c>
      <c r="U26133" s="3" t="s">
        <v>42</v>
      </c>
      <c r="V26133" s="3">
        <v>0</v>
      </c>
      <c r="W26133" s="3" t="s">
        <v>53</v>
      </c>
      <c r="X26133" s="3">
        <v>45867</v>
      </c>
      <c r="Y26133" s="3">
        <v>1</v>
      </c>
      <c r="Z26133" s="3" t="s">
        <v>38</v>
      </c>
      <c r="AA26133" s="11">
        <v>45874</v>
      </c>
      <c r="AB26133" s="11">
        <v>45874</v>
      </c>
      <c r="AC26133" s="3">
        <v>0</v>
      </c>
      <c r="AD26133" s="3" t="s">
        <v>54</v>
      </c>
      <c r="AE26133" s="3" t="s">
        <v>55</v>
      </c>
      <c r="AF26133" s="3" t="s">
        <v>97</v>
      </c>
      <c r="AG26133" s="3" t="s">
        <v>38</v>
      </c>
      <c r="AH26133" s="3" t="s">
        <v>39669</v>
      </c>
    </row>
    <row r="26134" spans="1:34" x14ac:dyDescent="0.3">
      <c r="A26134" s="3" t="s">
        <v>33528</v>
      </c>
      <c r="B26134" s="11">
        <v>45867</v>
      </c>
      <c r="C26134" s="3" t="s">
        <v>33529</v>
      </c>
      <c r="D26134" s="3" t="s">
        <v>135</v>
      </c>
      <c r="E26134" s="3" t="s">
        <v>83</v>
      </c>
      <c r="F26134" s="3" t="s">
        <v>84</v>
      </c>
      <c r="G26134" s="3" t="s">
        <v>35</v>
      </c>
      <c r="H26134" s="3" t="s">
        <v>85</v>
      </c>
      <c r="I26134" s="3" t="s">
        <v>36</v>
      </c>
      <c r="J26134" s="3" t="s">
        <v>161</v>
      </c>
      <c r="K26134" s="3">
        <v>21228</v>
      </c>
      <c r="L26134" s="11">
        <v>45898</v>
      </c>
      <c r="M26134" s="3">
        <v>31</v>
      </c>
      <c r="N26134" s="3" t="s">
        <v>38</v>
      </c>
      <c r="O26134" s="3" t="s">
        <v>87</v>
      </c>
      <c r="P26134" s="3">
        <v>658068</v>
      </c>
      <c r="Q26134" s="3" t="s">
        <v>627</v>
      </c>
      <c r="R26134" s="3" t="s">
        <v>82</v>
      </c>
      <c r="S26134" s="3" t="s">
        <v>164</v>
      </c>
      <c r="T26134" s="3" t="s">
        <v>52</v>
      </c>
      <c r="U26134" s="3" t="s">
        <v>42</v>
      </c>
      <c r="V26134" s="3">
        <v>0</v>
      </c>
      <c r="W26134" s="3" t="s">
        <v>53</v>
      </c>
      <c r="X26134" s="3">
        <v>45867</v>
      </c>
      <c r="Y26134" s="3">
        <v>1</v>
      </c>
      <c r="Z26134" s="3" t="s">
        <v>38</v>
      </c>
      <c r="AA26134" s="11">
        <v>45897</v>
      </c>
      <c r="AB26134" s="11">
        <v>45898</v>
      </c>
      <c r="AC26134" s="3">
        <v>1</v>
      </c>
      <c r="AD26134" s="3" t="s">
        <v>54</v>
      </c>
      <c r="AE26134" s="3" t="s">
        <v>68</v>
      </c>
      <c r="AF26134" s="3" t="s">
        <v>97</v>
      </c>
      <c r="AG26134" s="3" t="s">
        <v>38</v>
      </c>
      <c r="AH26134" s="3" t="s">
        <v>39669</v>
      </c>
    </row>
    <row r="26135" spans="1:34" x14ac:dyDescent="0.3">
      <c r="A26135" s="3" t="s">
        <v>33530</v>
      </c>
      <c r="B26135" s="11">
        <v>45867</v>
      </c>
      <c r="C26135" s="3" t="s">
        <v>33531</v>
      </c>
      <c r="D26135" s="3" t="s">
        <v>33</v>
      </c>
      <c r="E26135" s="3" t="s">
        <v>83</v>
      </c>
      <c r="F26135" s="3" t="s">
        <v>84</v>
      </c>
      <c r="G26135" s="3" t="s">
        <v>35</v>
      </c>
      <c r="H26135" s="3" t="s">
        <v>85</v>
      </c>
      <c r="I26135" s="3" t="s">
        <v>36</v>
      </c>
      <c r="J26135" s="3" t="s">
        <v>161</v>
      </c>
      <c r="K26135" s="3">
        <v>21186</v>
      </c>
      <c r="L26135" s="11">
        <v>45875</v>
      </c>
      <c r="M26135" s="3">
        <v>8</v>
      </c>
      <c r="N26135" s="3" t="s">
        <v>38</v>
      </c>
      <c r="O26135" s="3" t="s">
        <v>87</v>
      </c>
      <c r="P26135" s="3">
        <v>169488</v>
      </c>
      <c r="Q26135" s="3" t="s">
        <v>627</v>
      </c>
      <c r="R26135" s="3" t="s">
        <v>82</v>
      </c>
      <c r="S26135" s="3" t="s">
        <v>164</v>
      </c>
      <c r="T26135" s="3" t="s">
        <v>52</v>
      </c>
      <c r="U26135" s="3" t="s">
        <v>42</v>
      </c>
      <c r="V26135" s="3">
        <v>0</v>
      </c>
      <c r="W26135" s="3" t="s">
        <v>53</v>
      </c>
      <c r="X26135" s="3">
        <v>45867</v>
      </c>
      <c r="Y26135" s="3">
        <v>1</v>
      </c>
      <c r="Z26135" s="3" t="s">
        <v>38</v>
      </c>
      <c r="AA26135" s="11">
        <v>45876</v>
      </c>
      <c r="AB26135" s="11">
        <v>45875</v>
      </c>
      <c r="AC26135" s="3">
        <v>-1</v>
      </c>
      <c r="AD26135" s="3" t="s">
        <v>54</v>
      </c>
      <c r="AE26135" s="3" t="s">
        <v>91</v>
      </c>
      <c r="AF26135" s="3" t="s">
        <v>97</v>
      </c>
      <c r="AG26135" s="3" t="s">
        <v>38</v>
      </c>
      <c r="AH26135" s="3" t="s">
        <v>39669</v>
      </c>
    </row>
    <row r="26136" spans="1:34" x14ac:dyDescent="0.3">
      <c r="A26136" s="3" t="s">
        <v>33532</v>
      </c>
      <c r="B26136" s="11">
        <v>45867</v>
      </c>
      <c r="C26136" s="3" t="s">
        <v>33533</v>
      </c>
      <c r="D26136" s="3" t="s">
        <v>33</v>
      </c>
      <c r="E26136" s="3" t="s">
        <v>83</v>
      </c>
      <c r="F26136" s="3" t="s">
        <v>84</v>
      </c>
      <c r="G26136" s="3" t="s">
        <v>35</v>
      </c>
      <c r="H26136" s="3" t="s">
        <v>85</v>
      </c>
      <c r="I26136" s="3" t="s">
        <v>36</v>
      </c>
      <c r="J26136" s="3" t="s">
        <v>161</v>
      </c>
      <c r="K26136" s="3">
        <v>21233</v>
      </c>
      <c r="L26136" s="11">
        <v>45881</v>
      </c>
      <c r="M26136" s="3">
        <v>14</v>
      </c>
      <c r="N26136" s="3" t="s">
        <v>38</v>
      </c>
      <c r="O26136" s="3" t="s">
        <v>87</v>
      </c>
      <c r="P26136" s="3">
        <v>297262</v>
      </c>
      <c r="Q26136" s="3" t="s">
        <v>627</v>
      </c>
      <c r="R26136" s="3" t="s">
        <v>82</v>
      </c>
      <c r="S26136" s="3" t="s">
        <v>164</v>
      </c>
      <c r="T26136" s="3" t="s">
        <v>52</v>
      </c>
      <c r="U26136" s="3" t="s">
        <v>42</v>
      </c>
      <c r="V26136" s="3">
        <v>0</v>
      </c>
      <c r="W26136" s="3" t="s">
        <v>53</v>
      </c>
      <c r="X26136" s="3">
        <v>45867</v>
      </c>
      <c r="Y26136" s="3">
        <v>1</v>
      </c>
      <c r="Z26136" s="3" t="s">
        <v>38</v>
      </c>
      <c r="AA26136" s="11">
        <v>45880</v>
      </c>
      <c r="AB26136" s="11">
        <v>45881</v>
      </c>
      <c r="AC26136" s="3">
        <v>1</v>
      </c>
      <c r="AD26136" s="3" t="s">
        <v>54</v>
      </c>
      <c r="AE26136" s="3" t="s">
        <v>68</v>
      </c>
      <c r="AF26136" s="3" t="s">
        <v>97</v>
      </c>
      <c r="AG26136" s="3" t="s">
        <v>38</v>
      </c>
      <c r="AH26136" s="3" t="s">
        <v>39669</v>
      </c>
    </row>
    <row r="26137" spans="1:34" x14ac:dyDescent="0.3">
      <c r="A26137" s="3" t="s">
        <v>33534</v>
      </c>
      <c r="B26137" s="11">
        <v>45867</v>
      </c>
      <c r="C26137" s="3" t="s">
        <v>33535</v>
      </c>
      <c r="D26137" s="3" t="s">
        <v>33</v>
      </c>
      <c r="E26137" s="3" t="s">
        <v>83</v>
      </c>
      <c r="F26137" s="3" t="s">
        <v>84</v>
      </c>
      <c r="G26137" s="3" t="s">
        <v>35</v>
      </c>
      <c r="H26137" s="3" t="s">
        <v>85</v>
      </c>
      <c r="I26137" s="3" t="s">
        <v>36</v>
      </c>
      <c r="J26137" s="3" t="s">
        <v>161</v>
      </c>
      <c r="K26137" s="3">
        <v>21270</v>
      </c>
      <c r="L26137" s="11">
        <v>45881</v>
      </c>
      <c r="M26137" s="3">
        <v>14</v>
      </c>
      <c r="N26137" s="3" t="s">
        <v>38</v>
      </c>
      <c r="O26137" s="3" t="s">
        <v>87</v>
      </c>
      <c r="P26137" s="3">
        <v>297780</v>
      </c>
      <c r="Q26137" s="3" t="s">
        <v>627</v>
      </c>
      <c r="R26137" s="3" t="s">
        <v>82</v>
      </c>
      <c r="S26137" s="3" t="s">
        <v>164</v>
      </c>
      <c r="T26137" s="3" t="s">
        <v>52</v>
      </c>
      <c r="U26137" s="3" t="s">
        <v>42</v>
      </c>
      <c r="V26137" s="3">
        <v>0</v>
      </c>
      <c r="W26137" s="3" t="s">
        <v>53</v>
      </c>
      <c r="X26137" s="3">
        <v>45867</v>
      </c>
      <c r="Y26137" s="3">
        <v>1</v>
      </c>
      <c r="Z26137" s="3" t="s">
        <v>38</v>
      </c>
      <c r="AA26137" s="11">
        <v>45881</v>
      </c>
      <c r="AB26137" s="11">
        <v>45881</v>
      </c>
      <c r="AC26137" s="3">
        <v>0</v>
      </c>
      <c r="AD26137" s="3" t="s">
        <v>54</v>
      </c>
      <c r="AE26137" s="3" t="s">
        <v>55</v>
      </c>
      <c r="AF26137" s="3" t="s">
        <v>97</v>
      </c>
      <c r="AG26137" s="3" t="s">
        <v>38</v>
      </c>
      <c r="AH26137" s="3" t="s">
        <v>39669</v>
      </c>
    </row>
    <row r="26138" spans="1:34" x14ac:dyDescent="0.3">
      <c r="A26138" s="3" t="s">
        <v>33536</v>
      </c>
      <c r="B26138" s="11">
        <v>45867</v>
      </c>
      <c r="C26138" s="3" t="s">
        <v>33537</v>
      </c>
      <c r="D26138" s="3" t="s">
        <v>33</v>
      </c>
      <c r="E26138" s="3" t="s">
        <v>83</v>
      </c>
      <c r="F26138" s="3" t="s">
        <v>84</v>
      </c>
      <c r="G26138" s="3" t="s">
        <v>35</v>
      </c>
      <c r="H26138" s="3" t="s">
        <v>85</v>
      </c>
      <c r="I26138" s="3" t="s">
        <v>36</v>
      </c>
      <c r="J26138" s="3" t="s">
        <v>161</v>
      </c>
      <c r="K26138" s="3">
        <v>21264</v>
      </c>
      <c r="L26138" s="11">
        <v>45882</v>
      </c>
      <c r="M26138" s="3">
        <v>15</v>
      </c>
      <c r="N26138" s="3" t="s">
        <v>38</v>
      </c>
      <c r="O26138" s="3" t="s">
        <v>87</v>
      </c>
      <c r="P26138" s="3">
        <v>318960</v>
      </c>
      <c r="Q26138" s="3" t="s">
        <v>627</v>
      </c>
      <c r="R26138" s="3" t="s">
        <v>82</v>
      </c>
      <c r="S26138" s="3" t="s">
        <v>164</v>
      </c>
      <c r="T26138" s="3" t="s">
        <v>52</v>
      </c>
      <c r="U26138" s="3" t="s">
        <v>42</v>
      </c>
      <c r="V26138" s="3">
        <v>0</v>
      </c>
      <c r="W26138" s="3" t="s">
        <v>53</v>
      </c>
      <c r="X26138" s="3">
        <v>45867</v>
      </c>
      <c r="Y26138" s="3">
        <v>1</v>
      </c>
      <c r="Z26138" s="3" t="s">
        <v>38</v>
      </c>
      <c r="AA26138" s="11">
        <v>45882</v>
      </c>
      <c r="AB26138" s="11">
        <v>45882</v>
      </c>
      <c r="AC26138" s="3">
        <v>0</v>
      </c>
      <c r="AD26138" s="3" t="s">
        <v>54</v>
      </c>
      <c r="AE26138" s="3" t="s">
        <v>55</v>
      </c>
      <c r="AF26138" s="3" t="s">
        <v>97</v>
      </c>
      <c r="AG26138" s="3" t="s">
        <v>38</v>
      </c>
      <c r="AH26138" s="3" t="s">
        <v>39669</v>
      </c>
    </row>
    <row r="26139" spans="1:34" x14ac:dyDescent="0.3">
      <c r="A26139" s="3" t="s">
        <v>33538</v>
      </c>
      <c r="B26139" s="11">
        <v>45867</v>
      </c>
      <c r="C26139" s="3" t="s">
        <v>33539</v>
      </c>
      <c r="D26139" s="3" t="s">
        <v>33</v>
      </c>
      <c r="E26139" s="3" t="s">
        <v>83</v>
      </c>
      <c r="F26139" s="3" t="s">
        <v>84</v>
      </c>
      <c r="G26139" s="3" t="s">
        <v>35</v>
      </c>
      <c r="H26139" s="3" t="s">
        <v>85</v>
      </c>
      <c r="I26139" s="3" t="s">
        <v>36</v>
      </c>
      <c r="J26139" s="3" t="s">
        <v>161</v>
      </c>
      <c r="K26139" s="3">
        <v>21360</v>
      </c>
      <c r="L26139" s="11">
        <v>45883</v>
      </c>
      <c r="M26139" s="3">
        <v>16</v>
      </c>
      <c r="N26139" s="3" t="s">
        <v>38</v>
      </c>
      <c r="O26139" s="3" t="s">
        <v>87</v>
      </c>
      <c r="P26139" s="3">
        <v>341760</v>
      </c>
      <c r="Q26139" s="3" t="s">
        <v>627</v>
      </c>
      <c r="R26139" s="3" t="s">
        <v>82</v>
      </c>
      <c r="S26139" s="3" t="s">
        <v>164</v>
      </c>
      <c r="T26139" s="3" t="s">
        <v>52</v>
      </c>
      <c r="U26139" s="3" t="s">
        <v>42</v>
      </c>
      <c r="V26139" s="3">
        <v>0</v>
      </c>
      <c r="W26139" s="3" t="s">
        <v>53</v>
      </c>
      <c r="X26139" s="3">
        <v>45867</v>
      </c>
      <c r="Y26139" s="3">
        <v>1</v>
      </c>
      <c r="Z26139" s="3" t="s">
        <v>38</v>
      </c>
      <c r="AA26139" s="11">
        <v>45883</v>
      </c>
      <c r="AB26139" s="11">
        <v>45883</v>
      </c>
      <c r="AC26139" s="3">
        <v>0</v>
      </c>
      <c r="AD26139" s="3" t="s">
        <v>54</v>
      </c>
      <c r="AE26139" s="3" t="s">
        <v>55</v>
      </c>
      <c r="AF26139" s="3" t="s">
        <v>97</v>
      </c>
      <c r="AG26139" s="3" t="s">
        <v>38</v>
      </c>
      <c r="AH26139" s="3" t="s">
        <v>39669</v>
      </c>
    </row>
    <row r="26140" spans="1:34" x14ac:dyDescent="0.3">
      <c r="A26140" s="3" t="s">
        <v>33540</v>
      </c>
      <c r="B26140" s="11">
        <v>45867</v>
      </c>
      <c r="C26140" s="3" t="s">
        <v>33541</v>
      </c>
      <c r="D26140" s="3" t="s">
        <v>33</v>
      </c>
      <c r="E26140" s="3" t="s">
        <v>83</v>
      </c>
      <c r="F26140" s="3" t="s">
        <v>84</v>
      </c>
      <c r="G26140" s="3" t="s">
        <v>35</v>
      </c>
      <c r="H26140" s="3" t="s">
        <v>85</v>
      </c>
      <c r="I26140" s="3" t="s">
        <v>36</v>
      </c>
      <c r="J26140" s="3" t="s">
        <v>161</v>
      </c>
      <c r="K26140" s="3">
        <v>21462</v>
      </c>
      <c r="L26140" s="11">
        <v>45888</v>
      </c>
      <c r="M26140" s="3">
        <v>21</v>
      </c>
      <c r="N26140" s="3" t="s">
        <v>38</v>
      </c>
      <c r="O26140" s="3" t="s">
        <v>87</v>
      </c>
      <c r="P26140" s="3">
        <v>450702</v>
      </c>
      <c r="Q26140" s="3" t="s">
        <v>627</v>
      </c>
      <c r="R26140" s="3" t="s">
        <v>82</v>
      </c>
      <c r="S26140" s="3" t="s">
        <v>164</v>
      </c>
      <c r="T26140" s="3" t="s">
        <v>52</v>
      </c>
      <c r="U26140" s="3" t="s">
        <v>42</v>
      </c>
      <c r="V26140" s="3">
        <v>0</v>
      </c>
      <c r="W26140" s="3" t="s">
        <v>53</v>
      </c>
      <c r="X26140" s="3">
        <v>45867</v>
      </c>
      <c r="Y26140" s="3">
        <v>1</v>
      </c>
      <c r="Z26140" s="3" t="s">
        <v>38</v>
      </c>
      <c r="AA26140" s="11">
        <v>45888</v>
      </c>
      <c r="AB26140" s="11">
        <v>45888</v>
      </c>
      <c r="AC26140" s="3">
        <v>0</v>
      </c>
      <c r="AD26140" s="3" t="s">
        <v>54</v>
      </c>
      <c r="AE26140" s="3" t="s">
        <v>55</v>
      </c>
      <c r="AF26140" s="3" t="s">
        <v>97</v>
      </c>
      <c r="AG26140" s="3" t="s">
        <v>38</v>
      </c>
      <c r="AH26140" s="3" t="s">
        <v>39669</v>
      </c>
    </row>
    <row r="26141" spans="1:34" x14ac:dyDescent="0.3">
      <c r="A26141" s="3" t="s">
        <v>33542</v>
      </c>
      <c r="B26141" s="11">
        <v>45867</v>
      </c>
      <c r="C26141" s="3" t="s">
        <v>33543</v>
      </c>
      <c r="D26141" s="3" t="s">
        <v>33</v>
      </c>
      <c r="E26141" s="3" t="s">
        <v>83</v>
      </c>
      <c r="F26141" s="3" t="s">
        <v>84</v>
      </c>
      <c r="G26141" s="3" t="s">
        <v>35</v>
      </c>
      <c r="H26141" s="3" t="s">
        <v>85</v>
      </c>
      <c r="I26141" s="3" t="s">
        <v>36</v>
      </c>
      <c r="J26141" s="3" t="s">
        <v>161</v>
      </c>
      <c r="K26141" s="3">
        <v>21424</v>
      </c>
      <c r="L26141" s="11">
        <v>45889</v>
      </c>
      <c r="M26141" s="3">
        <v>22</v>
      </c>
      <c r="N26141" s="3" t="s">
        <v>38</v>
      </c>
      <c r="O26141" s="3" t="s">
        <v>87</v>
      </c>
      <c r="P26141" s="3">
        <v>471328</v>
      </c>
      <c r="Q26141" s="3" t="s">
        <v>627</v>
      </c>
      <c r="R26141" s="3" t="s">
        <v>82</v>
      </c>
      <c r="S26141" s="3" t="s">
        <v>164</v>
      </c>
      <c r="T26141" s="3" t="s">
        <v>52</v>
      </c>
      <c r="U26141" s="3" t="s">
        <v>42</v>
      </c>
      <c r="V26141" s="3">
        <v>0</v>
      </c>
      <c r="W26141" s="3" t="s">
        <v>53</v>
      </c>
      <c r="X26141" s="3">
        <v>45867</v>
      </c>
      <c r="Y26141" s="3">
        <v>1</v>
      </c>
      <c r="Z26141" s="3" t="s">
        <v>38</v>
      </c>
      <c r="AA26141" s="11">
        <v>45888</v>
      </c>
      <c r="AB26141" s="11">
        <v>45889</v>
      </c>
      <c r="AC26141" s="3">
        <v>1</v>
      </c>
      <c r="AD26141" s="3" t="s">
        <v>54</v>
      </c>
      <c r="AE26141" s="3" t="s">
        <v>68</v>
      </c>
      <c r="AF26141" s="3" t="s">
        <v>97</v>
      </c>
      <c r="AG26141" s="3" t="s">
        <v>38</v>
      </c>
      <c r="AH26141" s="3" t="s">
        <v>39669</v>
      </c>
    </row>
    <row r="26142" spans="1:34" x14ac:dyDescent="0.3">
      <c r="A26142" s="3" t="s">
        <v>33544</v>
      </c>
      <c r="B26142" s="11">
        <v>45867</v>
      </c>
      <c r="C26142" s="3" t="s">
        <v>33545</v>
      </c>
      <c r="D26142" s="3" t="s">
        <v>33</v>
      </c>
      <c r="E26142" s="3" t="s">
        <v>83</v>
      </c>
      <c r="F26142" s="3" t="s">
        <v>84</v>
      </c>
      <c r="G26142" s="3" t="s">
        <v>35</v>
      </c>
      <c r="H26142" s="3" t="s">
        <v>85</v>
      </c>
      <c r="I26142" s="3" t="s">
        <v>36</v>
      </c>
      <c r="J26142" s="3" t="s">
        <v>161</v>
      </c>
      <c r="K26142" s="3">
        <v>21352</v>
      </c>
      <c r="L26142" s="11">
        <v>45895</v>
      </c>
      <c r="M26142" s="3">
        <v>28</v>
      </c>
      <c r="N26142" s="3" t="s">
        <v>38</v>
      </c>
      <c r="O26142" s="3" t="s">
        <v>87</v>
      </c>
      <c r="P26142" s="3">
        <v>597856</v>
      </c>
      <c r="Q26142" s="3" t="s">
        <v>627</v>
      </c>
      <c r="R26142" s="3" t="s">
        <v>82</v>
      </c>
      <c r="S26142" s="3" t="s">
        <v>164</v>
      </c>
      <c r="T26142" s="3" t="s">
        <v>52</v>
      </c>
      <c r="U26142" s="3" t="s">
        <v>42</v>
      </c>
      <c r="V26142" s="3">
        <v>0</v>
      </c>
      <c r="W26142" s="3" t="s">
        <v>53</v>
      </c>
      <c r="X26142" s="3">
        <v>45867</v>
      </c>
      <c r="Y26142" s="3">
        <v>1</v>
      </c>
      <c r="Z26142" s="3" t="s">
        <v>38</v>
      </c>
      <c r="AA26142" s="11">
        <v>45890</v>
      </c>
      <c r="AB26142" s="11">
        <v>45895</v>
      </c>
      <c r="AC26142" s="3">
        <v>5</v>
      </c>
      <c r="AD26142" s="3" t="s">
        <v>44</v>
      </c>
      <c r="AF26142" s="3" t="s">
        <v>97</v>
      </c>
      <c r="AG26142" s="3" t="s">
        <v>38</v>
      </c>
      <c r="AH26142" s="3" t="s">
        <v>39669</v>
      </c>
    </row>
    <row r="26143" spans="1:34" x14ac:dyDescent="0.3">
      <c r="A26143" s="3" t="s">
        <v>33546</v>
      </c>
      <c r="B26143" s="11">
        <v>45867</v>
      </c>
      <c r="C26143" s="3" t="s">
        <v>33547</v>
      </c>
      <c r="D26143" s="3" t="s">
        <v>33</v>
      </c>
      <c r="E26143" s="3" t="s">
        <v>83</v>
      </c>
      <c r="F26143" s="3" t="s">
        <v>84</v>
      </c>
      <c r="G26143" s="3" t="s">
        <v>35</v>
      </c>
      <c r="H26143" s="3" t="s">
        <v>85</v>
      </c>
      <c r="I26143" s="3" t="s">
        <v>36</v>
      </c>
      <c r="J26143" s="3" t="s">
        <v>161</v>
      </c>
      <c r="K26143" s="3">
        <v>21408</v>
      </c>
      <c r="L26143" s="11">
        <v>45895</v>
      </c>
      <c r="M26143" s="3">
        <v>28</v>
      </c>
      <c r="N26143" s="3" t="s">
        <v>38</v>
      </c>
      <c r="O26143" s="3" t="s">
        <v>87</v>
      </c>
      <c r="P26143" s="3">
        <v>599424</v>
      </c>
      <c r="Q26143" s="3" t="s">
        <v>627</v>
      </c>
      <c r="R26143" s="3" t="s">
        <v>82</v>
      </c>
      <c r="S26143" s="3" t="s">
        <v>164</v>
      </c>
      <c r="T26143" s="3" t="s">
        <v>52</v>
      </c>
      <c r="U26143" s="3" t="s">
        <v>42</v>
      </c>
      <c r="V26143" s="3">
        <v>0</v>
      </c>
      <c r="W26143" s="3" t="s">
        <v>53</v>
      </c>
      <c r="X26143" s="3">
        <v>45867</v>
      </c>
      <c r="Y26143" s="3">
        <v>1</v>
      </c>
      <c r="Z26143" s="3" t="s">
        <v>38</v>
      </c>
      <c r="AA26143" s="11">
        <v>45891</v>
      </c>
      <c r="AB26143" s="11">
        <v>45895</v>
      </c>
      <c r="AC26143" s="3">
        <v>4</v>
      </c>
      <c r="AD26143" s="3" t="s">
        <v>44</v>
      </c>
      <c r="AF26143" s="3" t="s">
        <v>97</v>
      </c>
      <c r="AG26143" s="3" t="s">
        <v>38</v>
      </c>
      <c r="AH26143" s="3" t="s">
        <v>39669</v>
      </c>
    </row>
    <row r="26144" spans="1:34" x14ac:dyDescent="0.3">
      <c r="A26144" s="3" t="s">
        <v>33548</v>
      </c>
      <c r="B26144" s="11">
        <v>45867</v>
      </c>
      <c r="C26144" s="3" t="s">
        <v>33549</v>
      </c>
      <c r="D26144" s="3" t="s">
        <v>33</v>
      </c>
      <c r="E26144" s="3" t="s">
        <v>83</v>
      </c>
      <c r="F26144" s="3" t="s">
        <v>84</v>
      </c>
      <c r="G26144" s="3" t="s">
        <v>35</v>
      </c>
      <c r="H26144" s="3" t="s">
        <v>85</v>
      </c>
      <c r="I26144" s="3" t="s">
        <v>36</v>
      </c>
      <c r="J26144" s="3" t="s">
        <v>161</v>
      </c>
      <c r="K26144" s="3">
        <v>21264</v>
      </c>
      <c r="L26144" s="11">
        <v>45895</v>
      </c>
      <c r="M26144" s="3">
        <v>28</v>
      </c>
      <c r="N26144" s="3" t="s">
        <v>38</v>
      </c>
      <c r="O26144" s="3" t="s">
        <v>87</v>
      </c>
      <c r="P26144" s="3">
        <v>595392</v>
      </c>
      <c r="Q26144" s="3" t="s">
        <v>627</v>
      </c>
      <c r="R26144" s="3" t="s">
        <v>82</v>
      </c>
      <c r="S26144" s="3" t="s">
        <v>164</v>
      </c>
      <c r="T26144" s="3" t="s">
        <v>52</v>
      </c>
      <c r="U26144" s="3" t="s">
        <v>42</v>
      </c>
      <c r="V26144" s="3">
        <v>0</v>
      </c>
      <c r="W26144" s="3" t="s">
        <v>53</v>
      </c>
      <c r="X26144" s="3">
        <v>45867</v>
      </c>
      <c r="Y26144" s="3">
        <v>1</v>
      </c>
      <c r="Z26144" s="3" t="s">
        <v>38</v>
      </c>
      <c r="AA26144" s="11">
        <v>45895</v>
      </c>
      <c r="AB26144" s="11">
        <v>45895</v>
      </c>
      <c r="AC26144" s="3">
        <v>0</v>
      </c>
      <c r="AD26144" s="3" t="s">
        <v>54</v>
      </c>
      <c r="AE26144" s="3" t="s">
        <v>55</v>
      </c>
      <c r="AF26144" s="3" t="s">
        <v>97</v>
      </c>
      <c r="AG26144" s="3" t="s">
        <v>38</v>
      </c>
      <c r="AH26144" s="3" t="s">
        <v>39669</v>
      </c>
    </row>
    <row r="26145" spans="1:34" x14ac:dyDescent="0.3">
      <c r="A26145" s="3" t="s">
        <v>33550</v>
      </c>
      <c r="B26145" s="11">
        <v>45867</v>
      </c>
      <c r="C26145" s="3" t="s">
        <v>33551</v>
      </c>
      <c r="D26145" s="3" t="s">
        <v>33</v>
      </c>
      <c r="E26145" s="3" t="s">
        <v>83</v>
      </c>
      <c r="F26145" s="3" t="s">
        <v>84</v>
      </c>
      <c r="G26145" s="3" t="s">
        <v>35</v>
      </c>
      <c r="H26145" s="3" t="s">
        <v>85</v>
      </c>
      <c r="I26145" s="3" t="s">
        <v>36</v>
      </c>
      <c r="J26145" s="3" t="s">
        <v>161</v>
      </c>
      <c r="K26145" s="3">
        <v>21301</v>
      </c>
      <c r="L26145" s="11">
        <v>45895</v>
      </c>
      <c r="M26145" s="3">
        <v>28</v>
      </c>
      <c r="N26145" s="3" t="s">
        <v>38</v>
      </c>
      <c r="O26145" s="3" t="s">
        <v>87</v>
      </c>
      <c r="P26145" s="3">
        <v>596428</v>
      </c>
      <c r="Q26145" s="3" t="s">
        <v>627</v>
      </c>
      <c r="R26145" s="3" t="s">
        <v>82</v>
      </c>
      <c r="S26145" s="3" t="s">
        <v>164</v>
      </c>
      <c r="T26145" s="3" t="s">
        <v>52</v>
      </c>
      <c r="U26145" s="3" t="s">
        <v>42</v>
      </c>
      <c r="V26145" s="3">
        <v>0</v>
      </c>
      <c r="W26145" s="3" t="s">
        <v>53</v>
      </c>
      <c r="X26145" s="3">
        <v>45867</v>
      </c>
      <c r="Y26145" s="3">
        <v>1</v>
      </c>
      <c r="Z26145" s="3" t="s">
        <v>38</v>
      </c>
      <c r="AA26145" s="11">
        <v>45895</v>
      </c>
      <c r="AB26145" s="11">
        <v>45895</v>
      </c>
      <c r="AC26145" s="3">
        <v>0</v>
      </c>
      <c r="AD26145" s="3" t="s">
        <v>54</v>
      </c>
      <c r="AE26145" s="3" t="s">
        <v>55</v>
      </c>
      <c r="AF26145" s="3" t="s">
        <v>97</v>
      </c>
      <c r="AG26145" s="3" t="s">
        <v>38</v>
      </c>
      <c r="AH26145" s="3" t="s">
        <v>39669</v>
      </c>
    </row>
    <row r="26146" spans="1:34" x14ac:dyDescent="0.3">
      <c r="A26146" s="3" t="s">
        <v>33552</v>
      </c>
      <c r="B26146" s="11">
        <v>45867</v>
      </c>
      <c r="C26146" s="3" t="s">
        <v>33553</v>
      </c>
      <c r="D26146" s="3" t="s">
        <v>33</v>
      </c>
      <c r="E26146" s="3" t="s">
        <v>83</v>
      </c>
      <c r="F26146" s="3" t="s">
        <v>84</v>
      </c>
      <c r="G26146" s="3" t="s">
        <v>35</v>
      </c>
      <c r="H26146" s="3" t="s">
        <v>85</v>
      </c>
      <c r="I26146" s="3" t="s">
        <v>36</v>
      </c>
      <c r="J26146" s="3" t="s">
        <v>161</v>
      </c>
      <c r="K26146" s="3">
        <v>21302</v>
      </c>
      <c r="L26146" s="11">
        <v>45897</v>
      </c>
      <c r="M26146" s="3">
        <v>30</v>
      </c>
      <c r="N26146" s="3" t="s">
        <v>38</v>
      </c>
      <c r="O26146" s="3" t="s">
        <v>87</v>
      </c>
      <c r="P26146" s="3">
        <v>639060</v>
      </c>
      <c r="Q26146" s="3" t="s">
        <v>627</v>
      </c>
      <c r="R26146" s="3" t="s">
        <v>82</v>
      </c>
      <c r="S26146" s="3" t="s">
        <v>164</v>
      </c>
      <c r="T26146" s="3" t="s">
        <v>52</v>
      </c>
      <c r="U26146" s="3" t="s">
        <v>42</v>
      </c>
      <c r="V26146" s="3">
        <v>0</v>
      </c>
      <c r="W26146" s="3" t="s">
        <v>53</v>
      </c>
      <c r="X26146" s="3">
        <v>45867</v>
      </c>
      <c r="Y26146" s="3">
        <v>1</v>
      </c>
      <c r="Z26146" s="3" t="s">
        <v>38</v>
      </c>
      <c r="AA26146" s="11">
        <v>45897</v>
      </c>
      <c r="AB26146" s="11">
        <v>45897</v>
      </c>
      <c r="AC26146" s="3">
        <v>0</v>
      </c>
      <c r="AD26146" s="3" t="s">
        <v>54</v>
      </c>
      <c r="AE26146" s="3" t="s">
        <v>55</v>
      </c>
      <c r="AF26146" s="3" t="s">
        <v>97</v>
      </c>
      <c r="AG26146" s="3" t="s">
        <v>38</v>
      </c>
      <c r="AH26146" s="3" t="s">
        <v>39669</v>
      </c>
    </row>
    <row r="26147" spans="1:34" x14ac:dyDescent="0.3">
      <c r="A26147" s="3" t="s">
        <v>33554</v>
      </c>
      <c r="B26147" s="11">
        <v>45867</v>
      </c>
      <c r="C26147" s="3" t="s">
        <v>33555</v>
      </c>
      <c r="D26147" s="3" t="s">
        <v>33</v>
      </c>
      <c r="E26147" s="3" t="s">
        <v>83</v>
      </c>
      <c r="F26147" s="3" t="s">
        <v>84</v>
      </c>
      <c r="G26147" s="3" t="s">
        <v>35</v>
      </c>
      <c r="H26147" s="3" t="s">
        <v>85</v>
      </c>
      <c r="I26147" s="3" t="s">
        <v>36</v>
      </c>
      <c r="J26147" s="3" t="s">
        <v>161</v>
      </c>
      <c r="K26147" s="3">
        <v>21324</v>
      </c>
      <c r="L26147" s="11">
        <v>45898</v>
      </c>
      <c r="M26147" s="3">
        <v>31</v>
      </c>
      <c r="N26147" s="3" t="s">
        <v>38</v>
      </c>
      <c r="O26147" s="3" t="s">
        <v>87</v>
      </c>
      <c r="P26147" s="3">
        <v>661044</v>
      </c>
      <c r="Q26147" s="3" t="s">
        <v>627</v>
      </c>
      <c r="R26147" s="3" t="s">
        <v>82</v>
      </c>
      <c r="S26147" s="3" t="s">
        <v>164</v>
      </c>
      <c r="T26147" s="3" t="s">
        <v>52</v>
      </c>
      <c r="U26147" s="3" t="s">
        <v>42</v>
      </c>
      <c r="V26147" s="3">
        <v>0</v>
      </c>
      <c r="W26147" s="3" t="s">
        <v>53</v>
      </c>
      <c r="X26147" s="3">
        <v>45867</v>
      </c>
      <c r="Y26147" s="3">
        <v>1</v>
      </c>
      <c r="Z26147" s="3" t="s">
        <v>38</v>
      </c>
      <c r="AA26147" s="11">
        <v>45898</v>
      </c>
      <c r="AB26147" s="11">
        <v>45898</v>
      </c>
      <c r="AC26147" s="3">
        <v>0</v>
      </c>
      <c r="AD26147" s="3" t="s">
        <v>54</v>
      </c>
      <c r="AE26147" s="3" t="s">
        <v>55</v>
      </c>
      <c r="AF26147" s="3" t="s">
        <v>97</v>
      </c>
      <c r="AG26147" s="3" t="s">
        <v>38</v>
      </c>
      <c r="AH26147" s="3" t="s">
        <v>39669</v>
      </c>
    </row>
    <row r="26148" spans="1:34" x14ac:dyDescent="0.3">
      <c r="A26148" s="3" t="s">
        <v>28996</v>
      </c>
      <c r="B26148" s="11">
        <v>45867</v>
      </c>
      <c r="C26148" s="3" t="s">
        <v>28997</v>
      </c>
      <c r="D26148" s="3" t="s">
        <v>33</v>
      </c>
      <c r="E26148" s="3" t="s">
        <v>83</v>
      </c>
      <c r="F26148" s="3" t="s">
        <v>84</v>
      </c>
      <c r="G26148" s="3" t="s">
        <v>35</v>
      </c>
      <c r="H26148" s="3" t="s">
        <v>85</v>
      </c>
      <c r="I26148" s="3" t="s">
        <v>36</v>
      </c>
      <c r="J26148" s="3" t="s">
        <v>161</v>
      </c>
      <c r="K26148" s="3">
        <v>21154</v>
      </c>
      <c r="L26148" s="11">
        <v>45869</v>
      </c>
      <c r="M26148" s="3">
        <v>2</v>
      </c>
      <c r="N26148" s="3" t="s">
        <v>38</v>
      </c>
      <c r="O26148" s="3" t="s">
        <v>87</v>
      </c>
      <c r="P26148" s="3">
        <v>42308</v>
      </c>
      <c r="Q26148" s="3" t="s">
        <v>627</v>
      </c>
      <c r="R26148" s="3" t="s">
        <v>82</v>
      </c>
      <c r="S26148" s="3" t="s">
        <v>164</v>
      </c>
      <c r="T26148" s="3" t="s">
        <v>52</v>
      </c>
      <c r="U26148" s="3" t="s">
        <v>42</v>
      </c>
      <c r="V26148" s="3">
        <v>0</v>
      </c>
      <c r="W26148" s="3" t="s">
        <v>53</v>
      </c>
      <c r="X26148" s="3">
        <v>45867</v>
      </c>
      <c r="Y26148" s="3">
        <v>1</v>
      </c>
      <c r="Z26148" s="3" t="s">
        <v>38</v>
      </c>
      <c r="AA26148" s="11">
        <v>45869</v>
      </c>
      <c r="AB26148" s="11">
        <v>45869</v>
      </c>
      <c r="AC26148" s="3">
        <v>0</v>
      </c>
      <c r="AD26148" s="3" t="s">
        <v>54</v>
      </c>
      <c r="AE26148" s="3" t="s">
        <v>55</v>
      </c>
      <c r="AF26148" s="3" t="s">
        <v>97</v>
      </c>
      <c r="AG26148" s="3" t="s">
        <v>38</v>
      </c>
      <c r="AH26148" s="3" t="s">
        <v>39669</v>
      </c>
    </row>
    <row r="26149" spans="1:34" x14ac:dyDescent="0.3">
      <c r="A26149" s="3" t="s">
        <v>39390</v>
      </c>
      <c r="B26149" s="11">
        <v>45888</v>
      </c>
      <c r="C26149" s="3" t="s">
        <v>39391</v>
      </c>
      <c r="D26149" s="3" t="s">
        <v>33</v>
      </c>
      <c r="E26149" s="3" t="s">
        <v>83</v>
      </c>
      <c r="F26149" s="3" t="s">
        <v>84</v>
      </c>
      <c r="G26149" s="3" t="s">
        <v>35</v>
      </c>
      <c r="H26149" s="3" t="s">
        <v>85</v>
      </c>
      <c r="I26149" s="3" t="s">
        <v>36</v>
      </c>
      <c r="J26149" s="3" t="s">
        <v>161</v>
      </c>
      <c r="K26149" s="3">
        <v>21315</v>
      </c>
      <c r="L26149" s="11">
        <v>45910</v>
      </c>
      <c r="M26149" s="3">
        <v>22</v>
      </c>
      <c r="N26149" s="3" t="s">
        <v>38</v>
      </c>
      <c r="O26149" s="3" t="s">
        <v>87</v>
      </c>
      <c r="P26149" s="3">
        <v>468930</v>
      </c>
      <c r="Q26149" s="3" t="s">
        <v>627</v>
      </c>
      <c r="R26149" s="3" t="s">
        <v>82</v>
      </c>
      <c r="S26149" s="3" t="s">
        <v>164</v>
      </c>
      <c r="T26149" s="3" t="s">
        <v>52</v>
      </c>
      <c r="U26149" s="3" t="s">
        <v>42</v>
      </c>
      <c r="V26149" s="3">
        <v>0</v>
      </c>
      <c r="W26149" s="3" t="s">
        <v>53</v>
      </c>
      <c r="X26149" s="3">
        <v>45888</v>
      </c>
      <c r="Y26149" s="3">
        <v>1</v>
      </c>
      <c r="Z26149" s="3" t="s">
        <v>38</v>
      </c>
      <c r="AA26149" s="11">
        <v>45909</v>
      </c>
      <c r="AB26149" s="11">
        <v>45910</v>
      </c>
      <c r="AC26149" s="3">
        <v>1</v>
      </c>
      <c r="AD26149" s="3" t="s">
        <v>54</v>
      </c>
      <c r="AE26149" s="3" t="s">
        <v>68</v>
      </c>
      <c r="AF26149" s="3" t="s">
        <v>97</v>
      </c>
      <c r="AG26149" s="3" t="s">
        <v>38</v>
      </c>
      <c r="AH26149" s="3" t="s">
        <v>39669</v>
      </c>
    </row>
    <row r="26150" spans="1:34" x14ac:dyDescent="0.3">
      <c r="A26150" s="3" t="s">
        <v>39392</v>
      </c>
      <c r="B26150" s="11">
        <v>45888</v>
      </c>
      <c r="C26150" s="3" t="s">
        <v>39393</v>
      </c>
      <c r="D26150" s="3" t="s">
        <v>33</v>
      </c>
      <c r="E26150" s="3" t="s">
        <v>83</v>
      </c>
      <c r="F26150" s="3" t="s">
        <v>84</v>
      </c>
      <c r="G26150" s="3" t="s">
        <v>35</v>
      </c>
      <c r="H26150" s="3" t="s">
        <v>85</v>
      </c>
      <c r="I26150" s="3" t="s">
        <v>36</v>
      </c>
      <c r="J26150" s="3" t="s">
        <v>161</v>
      </c>
      <c r="K26150" s="3">
        <v>21322</v>
      </c>
      <c r="L26150" s="11">
        <v>45919</v>
      </c>
      <c r="M26150" s="3">
        <v>31</v>
      </c>
      <c r="N26150" s="3" t="s">
        <v>38</v>
      </c>
      <c r="O26150" s="3" t="s">
        <v>87</v>
      </c>
      <c r="P26150" s="3">
        <v>660982</v>
      </c>
      <c r="Q26150" s="3" t="s">
        <v>627</v>
      </c>
      <c r="R26150" s="3" t="s">
        <v>82</v>
      </c>
      <c r="S26150" s="3" t="s">
        <v>164</v>
      </c>
      <c r="T26150" s="3" t="s">
        <v>52</v>
      </c>
      <c r="U26150" s="3" t="s">
        <v>42</v>
      </c>
      <c r="V26150" s="3">
        <v>0</v>
      </c>
      <c r="W26150" s="3" t="s">
        <v>53</v>
      </c>
      <c r="X26150" s="3">
        <v>45888</v>
      </c>
      <c r="Y26150" s="3">
        <v>1</v>
      </c>
      <c r="Z26150" s="3" t="s">
        <v>38</v>
      </c>
      <c r="AA26150" s="11">
        <v>45912</v>
      </c>
      <c r="AB26150" s="11">
        <v>45919</v>
      </c>
      <c r="AC26150" s="3">
        <v>7</v>
      </c>
      <c r="AD26150" s="3" t="s">
        <v>44</v>
      </c>
      <c r="AF26150" s="3" t="s">
        <v>97</v>
      </c>
      <c r="AG26150" s="3" t="s">
        <v>38</v>
      </c>
      <c r="AH26150" s="3" t="s">
        <v>39669</v>
      </c>
    </row>
    <row r="26151" spans="1:34" x14ac:dyDescent="0.3">
      <c r="A26151" s="3" t="s">
        <v>39394</v>
      </c>
      <c r="B26151" s="11">
        <v>45888</v>
      </c>
      <c r="C26151" s="3" t="s">
        <v>39395</v>
      </c>
      <c r="D26151" s="3" t="s">
        <v>33</v>
      </c>
      <c r="E26151" s="3" t="s">
        <v>83</v>
      </c>
      <c r="F26151" s="3" t="s">
        <v>84</v>
      </c>
      <c r="G26151" s="3" t="s">
        <v>35</v>
      </c>
      <c r="H26151" s="3" t="s">
        <v>85</v>
      </c>
      <c r="I26151" s="3" t="s">
        <v>36</v>
      </c>
      <c r="J26151" s="3" t="s">
        <v>161</v>
      </c>
      <c r="K26151" s="3">
        <v>21184</v>
      </c>
      <c r="L26151" s="11">
        <v>45919</v>
      </c>
      <c r="M26151" s="3">
        <v>31</v>
      </c>
      <c r="N26151" s="3" t="s">
        <v>38</v>
      </c>
      <c r="O26151" s="3" t="s">
        <v>87</v>
      </c>
      <c r="P26151" s="3">
        <v>656704</v>
      </c>
      <c r="Q26151" s="3" t="s">
        <v>627</v>
      </c>
      <c r="R26151" s="3" t="s">
        <v>82</v>
      </c>
      <c r="S26151" s="3" t="s">
        <v>164</v>
      </c>
      <c r="T26151" s="3" t="s">
        <v>52</v>
      </c>
      <c r="U26151" s="3" t="s">
        <v>42</v>
      </c>
      <c r="V26151" s="3">
        <v>0</v>
      </c>
      <c r="W26151" s="3" t="s">
        <v>53</v>
      </c>
      <c r="X26151" s="3">
        <v>45888</v>
      </c>
      <c r="Y26151" s="3">
        <v>1</v>
      </c>
      <c r="Z26151" s="3" t="s">
        <v>38</v>
      </c>
      <c r="AA26151" s="11">
        <v>45917</v>
      </c>
      <c r="AB26151" s="11">
        <v>45919</v>
      </c>
      <c r="AC26151" s="3">
        <v>2</v>
      </c>
      <c r="AD26151" s="3" t="s">
        <v>54</v>
      </c>
      <c r="AE26151" s="3" t="s">
        <v>68</v>
      </c>
      <c r="AF26151" s="3" t="s">
        <v>97</v>
      </c>
      <c r="AG26151" s="3" t="s">
        <v>38</v>
      </c>
      <c r="AH26151" s="3" t="s">
        <v>39669</v>
      </c>
    </row>
    <row r="26152" spans="1:34" x14ac:dyDescent="0.3">
      <c r="A26152" s="3" t="s">
        <v>39396</v>
      </c>
      <c r="B26152" s="11">
        <v>45888</v>
      </c>
      <c r="C26152" s="3" t="s">
        <v>39397</v>
      </c>
      <c r="D26152" s="3" t="s">
        <v>33</v>
      </c>
      <c r="E26152" s="3" t="s">
        <v>83</v>
      </c>
      <c r="F26152" s="3" t="s">
        <v>84</v>
      </c>
      <c r="G26152" s="3" t="s">
        <v>35</v>
      </c>
      <c r="H26152" s="3" t="s">
        <v>85</v>
      </c>
      <c r="I26152" s="3" t="s">
        <v>36</v>
      </c>
      <c r="J26152" s="3" t="s">
        <v>161</v>
      </c>
      <c r="K26152" s="3">
        <v>21225</v>
      </c>
      <c r="L26152" s="11">
        <v>45917</v>
      </c>
      <c r="M26152" s="3">
        <v>29</v>
      </c>
      <c r="N26152" s="3" t="s">
        <v>38</v>
      </c>
      <c r="O26152" s="3" t="s">
        <v>87</v>
      </c>
      <c r="P26152" s="3">
        <v>615525</v>
      </c>
      <c r="Q26152" s="3" t="s">
        <v>627</v>
      </c>
      <c r="R26152" s="3" t="s">
        <v>82</v>
      </c>
      <c r="S26152" s="3" t="s">
        <v>164</v>
      </c>
      <c r="T26152" s="3" t="s">
        <v>52</v>
      </c>
      <c r="U26152" s="3" t="s">
        <v>42</v>
      </c>
      <c r="V26152" s="3">
        <v>0</v>
      </c>
      <c r="W26152" s="3" t="s">
        <v>53</v>
      </c>
      <c r="X26152" s="3">
        <v>45888</v>
      </c>
      <c r="Y26152" s="3">
        <v>1</v>
      </c>
      <c r="Z26152" s="3" t="s">
        <v>38</v>
      </c>
      <c r="AA26152" s="11">
        <v>45917</v>
      </c>
      <c r="AB26152" s="11">
        <v>45917</v>
      </c>
      <c r="AC26152" s="3">
        <v>0</v>
      </c>
      <c r="AD26152" s="3" t="s">
        <v>54</v>
      </c>
      <c r="AE26152" s="3" t="s">
        <v>55</v>
      </c>
      <c r="AF26152" s="3" t="s">
        <v>97</v>
      </c>
      <c r="AG26152" s="3" t="s">
        <v>38</v>
      </c>
      <c r="AH26152" s="3" t="s">
        <v>39669</v>
      </c>
    </row>
    <row r="26153" spans="1:34" x14ac:dyDescent="0.3">
      <c r="A26153" s="3" t="s">
        <v>39398</v>
      </c>
      <c r="B26153" s="11">
        <v>45888</v>
      </c>
      <c r="C26153" s="3" t="s">
        <v>39399</v>
      </c>
      <c r="D26153" s="3" t="s">
        <v>33</v>
      </c>
      <c r="E26153" s="3" t="s">
        <v>83</v>
      </c>
      <c r="F26153" s="3" t="s">
        <v>84</v>
      </c>
      <c r="G26153" s="3" t="s">
        <v>35</v>
      </c>
      <c r="H26153" s="3" t="s">
        <v>85</v>
      </c>
      <c r="I26153" s="3" t="s">
        <v>36</v>
      </c>
      <c r="J26153" s="3" t="s">
        <v>161</v>
      </c>
      <c r="K26153" s="3">
        <v>21345</v>
      </c>
      <c r="L26153" s="11">
        <v>45924</v>
      </c>
      <c r="M26153" s="3">
        <v>36</v>
      </c>
      <c r="N26153" s="3" t="s">
        <v>38</v>
      </c>
      <c r="O26153" s="3" t="s">
        <v>87</v>
      </c>
      <c r="P26153" s="3">
        <v>768420</v>
      </c>
      <c r="Q26153" s="3" t="s">
        <v>627</v>
      </c>
      <c r="R26153" s="3" t="s">
        <v>82</v>
      </c>
      <c r="S26153" s="3" t="s">
        <v>164</v>
      </c>
      <c r="T26153" s="3" t="s">
        <v>52</v>
      </c>
      <c r="U26153" s="3" t="s">
        <v>42</v>
      </c>
      <c r="V26153" s="3">
        <v>0</v>
      </c>
      <c r="W26153" s="3" t="s">
        <v>53</v>
      </c>
      <c r="X26153" s="3">
        <v>45888</v>
      </c>
      <c r="Y26153" s="3">
        <v>1</v>
      </c>
      <c r="Z26153" s="3" t="s">
        <v>38</v>
      </c>
      <c r="AA26153" s="11">
        <v>45919</v>
      </c>
      <c r="AB26153" s="11">
        <v>45924</v>
      </c>
      <c r="AC26153" s="3">
        <v>5</v>
      </c>
      <c r="AD26153" s="3" t="s">
        <v>44</v>
      </c>
      <c r="AF26153" s="3" t="s">
        <v>97</v>
      </c>
      <c r="AG26153" s="3" t="s">
        <v>38</v>
      </c>
      <c r="AH26153" s="3" t="s">
        <v>39669</v>
      </c>
    </row>
    <row r="26154" spans="1:34" x14ac:dyDescent="0.3">
      <c r="A26154" s="3" t="s">
        <v>44836</v>
      </c>
      <c r="B26154" s="11">
        <v>45888</v>
      </c>
      <c r="C26154" s="3" t="s">
        <v>44837</v>
      </c>
      <c r="D26154" s="3" t="s">
        <v>33</v>
      </c>
      <c r="E26154" s="3" t="s">
        <v>83</v>
      </c>
      <c r="F26154" s="3" t="s">
        <v>84</v>
      </c>
      <c r="G26154" s="3" t="s">
        <v>35</v>
      </c>
      <c r="H26154" s="3" t="s">
        <v>85</v>
      </c>
      <c r="I26154" s="3" t="s">
        <v>36</v>
      </c>
      <c r="J26154" s="3" t="s">
        <v>161</v>
      </c>
      <c r="K26154" s="3">
        <v>21252</v>
      </c>
      <c r="L26154" s="11">
        <v>45939</v>
      </c>
      <c r="M26154" s="3">
        <v>51</v>
      </c>
      <c r="N26154" s="3" t="s">
        <v>38</v>
      </c>
      <c r="O26154" s="3" t="s">
        <v>87</v>
      </c>
      <c r="P26154" s="3">
        <v>1083852</v>
      </c>
      <c r="Q26154" s="3" t="s">
        <v>627</v>
      </c>
      <c r="R26154" s="3" t="s">
        <v>82</v>
      </c>
      <c r="S26154" s="3" t="s">
        <v>164</v>
      </c>
      <c r="T26154" s="3" t="s">
        <v>52</v>
      </c>
      <c r="U26154" s="3" t="s">
        <v>42</v>
      </c>
      <c r="V26154" s="3">
        <v>0</v>
      </c>
      <c r="W26154" s="3" t="s">
        <v>53</v>
      </c>
      <c r="X26154" s="3">
        <v>45888</v>
      </c>
      <c r="Y26154" s="3">
        <v>1</v>
      </c>
      <c r="Z26154" s="3" t="s">
        <v>38</v>
      </c>
      <c r="AA26154" s="11">
        <v>45937</v>
      </c>
      <c r="AB26154" s="11">
        <v>45939</v>
      </c>
      <c r="AC26154" s="3">
        <v>2</v>
      </c>
      <c r="AD26154" s="3" t="s">
        <v>54</v>
      </c>
      <c r="AE26154" s="3" t="s">
        <v>68</v>
      </c>
      <c r="AF26154" s="3" t="s">
        <v>97</v>
      </c>
      <c r="AG26154" s="3" t="s">
        <v>38</v>
      </c>
      <c r="AH26154" s="3" t="s">
        <v>39669</v>
      </c>
    </row>
    <row r="26155" spans="1:34" x14ac:dyDescent="0.3">
      <c r="A26155" s="3" t="s">
        <v>44838</v>
      </c>
      <c r="B26155" s="11">
        <v>45888</v>
      </c>
      <c r="C26155" s="3" t="s">
        <v>44839</v>
      </c>
      <c r="D26155" s="3" t="s">
        <v>33</v>
      </c>
      <c r="E26155" s="3" t="s">
        <v>83</v>
      </c>
      <c r="F26155" s="3" t="s">
        <v>84</v>
      </c>
      <c r="G26155" s="3" t="s">
        <v>35</v>
      </c>
      <c r="H26155" s="3" t="s">
        <v>85</v>
      </c>
      <c r="I26155" s="3" t="s">
        <v>36</v>
      </c>
      <c r="J26155" s="3" t="s">
        <v>161</v>
      </c>
      <c r="K26155" s="3">
        <v>21422</v>
      </c>
      <c r="L26155" s="11">
        <v>45939</v>
      </c>
      <c r="M26155" s="3">
        <v>51</v>
      </c>
      <c r="N26155" s="3" t="s">
        <v>38</v>
      </c>
      <c r="O26155" s="3" t="s">
        <v>87</v>
      </c>
      <c r="P26155" s="3">
        <v>1092522</v>
      </c>
      <c r="Q26155" s="3" t="s">
        <v>627</v>
      </c>
      <c r="R26155" s="3" t="s">
        <v>82</v>
      </c>
      <c r="S26155" s="3" t="s">
        <v>164</v>
      </c>
      <c r="T26155" s="3" t="s">
        <v>52</v>
      </c>
      <c r="U26155" s="3" t="s">
        <v>42</v>
      </c>
      <c r="V26155" s="3">
        <v>0</v>
      </c>
      <c r="W26155" s="3" t="s">
        <v>53</v>
      </c>
      <c r="X26155" s="3">
        <v>45888</v>
      </c>
      <c r="Y26155" s="3">
        <v>1</v>
      </c>
      <c r="Z26155" s="3" t="s">
        <v>38</v>
      </c>
      <c r="AA26155" s="11">
        <v>45938</v>
      </c>
      <c r="AB26155" s="11">
        <v>45939</v>
      </c>
      <c r="AC26155" s="3">
        <v>1</v>
      </c>
      <c r="AD26155" s="3" t="s">
        <v>54</v>
      </c>
      <c r="AE26155" s="3" t="s">
        <v>68</v>
      </c>
      <c r="AF26155" s="3" t="s">
        <v>97</v>
      </c>
      <c r="AG26155" s="3" t="s">
        <v>38</v>
      </c>
      <c r="AH26155" s="3" t="s">
        <v>39669</v>
      </c>
    </row>
    <row r="26156" spans="1:34" x14ac:dyDescent="0.3">
      <c r="A26156" s="3" t="s">
        <v>44840</v>
      </c>
      <c r="B26156" s="11">
        <v>45888</v>
      </c>
      <c r="C26156" s="3" t="s">
        <v>44841</v>
      </c>
      <c r="D26156" s="3" t="s">
        <v>33</v>
      </c>
      <c r="E26156" s="3" t="s">
        <v>83</v>
      </c>
      <c r="F26156" s="3" t="s">
        <v>84</v>
      </c>
      <c r="G26156" s="3" t="s">
        <v>35</v>
      </c>
      <c r="H26156" s="3" t="s">
        <v>85</v>
      </c>
      <c r="I26156" s="3" t="s">
        <v>36</v>
      </c>
      <c r="J26156" s="3" t="s">
        <v>161</v>
      </c>
      <c r="K26156" s="3">
        <v>21430</v>
      </c>
      <c r="L26156" s="11">
        <v>45940</v>
      </c>
      <c r="M26156" s="3">
        <v>52</v>
      </c>
      <c r="N26156" s="3" t="s">
        <v>38</v>
      </c>
      <c r="O26156" s="3" t="s">
        <v>87</v>
      </c>
      <c r="P26156" s="3">
        <v>1114360</v>
      </c>
      <c r="Q26156" s="3" t="s">
        <v>627</v>
      </c>
      <c r="R26156" s="3" t="s">
        <v>82</v>
      </c>
      <c r="S26156" s="3" t="s">
        <v>164</v>
      </c>
      <c r="T26156" s="3" t="s">
        <v>52</v>
      </c>
      <c r="U26156" s="3" t="s">
        <v>42</v>
      </c>
      <c r="V26156" s="3">
        <v>0</v>
      </c>
      <c r="W26156" s="3" t="s">
        <v>53</v>
      </c>
      <c r="X26156" s="3">
        <v>45888</v>
      </c>
      <c r="Y26156" s="3">
        <v>1</v>
      </c>
      <c r="Z26156" s="3" t="s">
        <v>38</v>
      </c>
      <c r="AA26156" s="11">
        <v>45940</v>
      </c>
      <c r="AB26156" s="11">
        <v>45940</v>
      </c>
      <c r="AC26156" s="3">
        <v>0</v>
      </c>
      <c r="AD26156" s="3" t="s">
        <v>54</v>
      </c>
      <c r="AE26156" s="3" t="s">
        <v>55</v>
      </c>
      <c r="AF26156" s="3" t="s">
        <v>97</v>
      </c>
      <c r="AG26156" s="3" t="s">
        <v>38</v>
      </c>
      <c r="AH26156" s="3" t="s">
        <v>39669</v>
      </c>
    </row>
    <row r="26157" spans="1:34" x14ac:dyDescent="0.3">
      <c r="A26157" s="3" t="s">
        <v>39400</v>
      </c>
      <c r="B26157" s="11">
        <v>45888</v>
      </c>
      <c r="C26157" s="3" t="s">
        <v>39401</v>
      </c>
      <c r="D26157" s="3" t="s">
        <v>33</v>
      </c>
      <c r="E26157" s="3" t="s">
        <v>83</v>
      </c>
      <c r="F26157" s="3" t="s">
        <v>84</v>
      </c>
      <c r="G26157" s="3" t="s">
        <v>35</v>
      </c>
      <c r="H26157" s="3" t="s">
        <v>85</v>
      </c>
      <c r="I26157" s="3" t="s">
        <v>36</v>
      </c>
      <c r="J26157" s="3" t="s">
        <v>161</v>
      </c>
      <c r="K26157" s="3">
        <v>21291</v>
      </c>
      <c r="L26157" s="11">
        <v>45931</v>
      </c>
      <c r="M26157" s="3">
        <v>43</v>
      </c>
      <c r="N26157" s="3" t="s">
        <v>38</v>
      </c>
      <c r="O26157" s="3" t="s">
        <v>87</v>
      </c>
      <c r="P26157" s="3">
        <v>915513</v>
      </c>
      <c r="Q26157" s="3" t="s">
        <v>627</v>
      </c>
      <c r="R26157" s="3" t="s">
        <v>82</v>
      </c>
      <c r="S26157" s="3" t="s">
        <v>164</v>
      </c>
      <c r="T26157" s="3" t="s">
        <v>52</v>
      </c>
      <c r="U26157" s="3" t="s">
        <v>42</v>
      </c>
      <c r="V26157" s="3">
        <v>0</v>
      </c>
      <c r="W26157" s="3" t="s">
        <v>53</v>
      </c>
      <c r="X26157" s="3">
        <v>45888</v>
      </c>
      <c r="Y26157" s="3">
        <v>1</v>
      </c>
      <c r="Z26157" s="3" t="s">
        <v>38</v>
      </c>
      <c r="AA26157" s="11">
        <v>45930</v>
      </c>
      <c r="AB26157" s="11">
        <v>45931</v>
      </c>
      <c r="AC26157" s="3">
        <v>1</v>
      </c>
      <c r="AD26157" s="3" t="s">
        <v>54</v>
      </c>
      <c r="AE26157" s="3" t="s">
        <v>68</v>
      </c>
      <c r="AF26157" s="3" t="s">
        <v>97</v>
      </c>
      <c r="AG26157" s="3" t="s">
        <v>38</v>
      </c>
      <c r="AH26157" s="3" t="s">
        <v>39669</v>
      </c>
    </row>
    <row r="26158" spans="1:34" x14ac:dyDescent="0.3">
      <c r="A26158" s="3" t="s">
        <v>44842</v>
      </c>
      <c r="B26158" s="11">
        <v>45888</v>
      </c>
      <c r="C26158" s="3" t="s">
        <v>44843</v>
      </c>
      <c r="D26158" s="3" t="s">
        <v>33</v>
      </c>
      <c r="E26158" s="3" t="s">
        <v>83</v>
      </c>
      <c r="F26158" s="3" t="s">
        <v>84</v>
      </c>
      <c r="G26158" s="3" t="s">
        <v>35</v>
      </c>
      <c r="H26158" s="3" t="s">
        <v>85</v>
      </c>
      <c r="I26158" s="3" t="s">
        <v>36</v>
      </c>
      <c r="J26158" s="3" t="s">
        <v>161</v>
      </c>
      <c r="K26158" s="3">
        <v>21236</v>
      </c>
      <c r="L26158" s="11">
        <v>45933</v>
      </c>
      <c r="M26158" s="3">
        <v>45</v>
      </c>
      <c r="N26158" s="3" t="s">
        <v>38</v>
      </c>
      <c r="O26158" s="3" t="s">
        <v>87</v>
      </c>
      <c r="P26158" s="3">
        <v>955620</v>
      </c>
      <c r="Q26158" s="3" t="s">
        <v>627</v>
      </c>
      <c r="R26158" s="3" t="s">
        <v>82</v>
      </c>
      <c r="S26158" s="3" t="s">
        <v>164</v>
      </c>
      <c r="T26158" s="3" t="s">
        <v>52</v>
      </c>
      <c r="U26158" s="3" t="s">
        <v>42</v>
      </c>
      <c r="V26158" s="3">
        <v>0</v>
      </c>
      <c r="W26158" s="3" t="s">
        <v>53</v>
      </c>
      <c r="X26158" s="3">
        <v>45888</v>
      </c>
      <c r="Y26158" s="3">
        <v>1</v>
      </c>
      <c r="Z26158" s="3" t="s">
        <v>38</v>
      </c>
      <c r="AA26158" s="11">
        <v>45931</v>
      </c>
      <c r="AB26158" s="11">
        <v>45933</v>
      </c>
      <c r="AC26158" s="3">
        <v>2</v>
      </c>
      <c r="AD26158" s="3" t="s">
        <v>54</v>
      </c>
      <c r="AE26158" s="3" t="s">
        <v>68</v>
      </c>
      <c r="AF26158" s="3" t="s">
        <v>97</v>
      </c>
      <c r="AG26158" s="3" t="s">
        <v>38</v>
      </c>
      <c r="AH26158" s="3" t="s">
        <v>39669</v>
      </c>
    </row>
    <row r="26159" spans="1:34" x14ac:dyDescent="0.3">
      <c r="A26159" s="3" t="s">
        <v>44844</v>
      </c>
      <c r="B26159" s="11">
        <v>45888</v>
      </c>
      <c r="C26159" s="3" t="s">
        <v>44845</v>
      </c>
      <c r="D26159" s="3" t="s">
        <v>33</v>
      </c>
      <c r="E26159" s="3" t="s">
        <v>83</v>
      </c>
      <c r="F26159" s="3" t="s">
        <v>84</v>
      </c>
      <c r="G26159" s="3" t="s">
        <v>35</v>
      </c>
      <c r="H26159" s="3" t="s">
        <v>85</v>
      </c>
      <c r="I26159" s="3" t="s">
        <v>36</v>
      </c>
      <c r="J26159" s="3" t="s">
        <v>161</v>
      </c>
      <c r="K26159" s="3">
        <v>21286</v>
      </c>
      <c r="L26159" s="11">
        <v>45933</v>
      </c>
      <c r="M26159" s="3">
        <v>45</v>
      </c>
      <c r="N26159" s="3" t="s">
        <v>38</v>
      </c>
      <c r="O26159" s="3" t="s">
        <v>87</v>
      </c>
      <c r="P26159" s="3">
        <v>957870</v>
      </c>
      <c r="Q26159" s="3" t="s">
        <v>627</v>
      </c>
      <c r="R26159" s="3" t="s">
        <v>82</v>
      </c>
      <c r="S26159" s="3" t="s">
        <v>164</v>
      </c>
      <c r="T26159" s="3" t="s">
        <v>52</v>
      </c>
      <c r="U26159" s="3" t="s">
        <v>42</v>
      </c>
      <c r="V26159" s="3">
        <v>0</v>
      </c>
      <c r="W26159" s="3" t="s">
        <v>53</v>
      </c>
      <c r="X26159" s="3">
        <v>45888</v>
      </c>
      <c r="Y26159" s="3">
        <v>1</v>
      </c>
      <c r="Z26159" s="3" t="s">
        <v>38</v>
      </c>
      <c r="AA26159" s="11">
        <v>45933</v>
      </c>
      <c r="AB26159" s="11">
        <v>45933</v>
      </c>
      <c r="AC26159" s="3">
        <v>0</v>
      </c>
      <c r="AD26159" s="3" t="s">
        <v>54</v>
      </c>
      <c r="AE26159" s="3" t="s">
        <v>55</v>
      </c>
      <c r="AF26159" s="3" t="s">
        <v>97</v>
      </c>
      <c r="AG26159" s="3" t="s">
        <v>38</v>
      </c>
      <c r="AH26159" s="3" t="s">
        <v>39669</v>
      </c>
    </row>
    <row r="26160" spans="1:34" x14ac:dyDescent="0.3">
      <c r="A26160" s="3" t="s">
        <v>44846</v>
      </c>
      <c r="B26160" s="11">
        <v>45917</v>
      </c>
      <c r="C26160" s="3" t="s">
        <v>44847</v>
      </c>
      <c r="D26160" s="3" t="s">
        <v>33</v>
      </c>
      <c r="E26160" s="3" t="s">
        <v>83</v>
      </c>
      <c r="F26160" s="3" t="s">
        <v>84</v>
      </c>
      <c r="G26160" s="3" t="s">
        <v>35</v>
      </c>
      <c r="H26160" s="3" t="s">
        <v>85</v>
      </c>
      <c r="I26160" s="3" t="s">
        <v>36</v>
      </c>
      <c r="J26160" s="3" t="s">
        <v>161</v>
      </c>
      <c r="K26160" s="3">
        <v>21427</v>
      </c>
      <c r="L26160" s="11">
        <v>45945</v>
      </c>
      <c r="M26160" s="3">
        <v>28</v>
      </c>
      <c r="N26160" s="3" t="s">
        <v>38</v>
      </c>
      <c r="O26160" s="3" t="s">
        <v>87</v>
      </c>
      <c r="P26160" s="3">
        <v>599956</v>
      </c>
      <c r="Q26160" s="3" t="s">
        <v>627</v>
      </c>
      <c r="R26160" s="3" t="s">
        <v>82</v>
      </c>
      <c r="S26160" s="3" t="s">
        <v>164</v>
      </c>
      <c r="T26160" s="3" t="s">
        <v>52</v>
      </c>
      <c r="U26160" s="3" t="s">
        <v>42</v>
      </c>
      <c r="V26160" s="3">
        <v>0</v>
      </c>
      <c r="W26160" s="3" t="s">
        <v>53</v>
      </c>
      <c r="X26160" s="3">
        <v>45917</v>
      </c>
      <c r="Y26160" s="3">
        <v>1</v>
      </c>
      <c r="Z26160" s="3" t="s">
        <v>38</v>
      </c>
      <c r="AA26160" s="11">
        <v>45944</v>
      </c>
      <c r="AB26160" s="11">
        <v>45945</v>
      </c>
      <c r="AC26160" s="3">
        <v>1</v>
      </c>
      <c r="AD26160" s="3" t="s">
        <v>54</v>
      </c>
      <c r="AE26160" s="3" t="s">
        <v>68</v>
      </c>
      <c r="AF26160" s="3" t="s">
        <v>97</v>
      </c>
      <c r="AG26160" s="3" t="s">
        <v>38</v>
      </c>
      <c r="AH26160" s="3" t="s">
        <v>39669</v>
      </c>
    </row>
    <row r="26161" spans="1:34" x14ac:dyDescent="0.3">
      <c r="A26161" s="3" t="s">
        <v>44848</v>
      </c>
      <c r="B26161" s="11">
        <v>45917</v>
      </c>
      <c r="C26161" s="3" t="s">
        <v>44849</v>
      </c>
      <c r="D26161" s="3" t="s">
        <v>33</v>
      </c>
      <c r="E26161" s="3" t="s">
        <v>83</v>
      </c>
      <c r="F26161" s="3" t="s">
        <v>84</v>
      </c>
      <c r="G26161" s="3" t="s">
        <v>35</v>
      </c>
      <c r="H26161" s="3" t="s">
        <v>85</v>
      </c>
      <c r="I26161" s="3" t="s">
        <v>36</v>
      </c>
      <c r="J26161" s="3" t="s">
        <v>161</v>
      </c>
      <c r="K26161" s="3">
        <v>21415</v>
      </c>
      <c r="L26161" s="11">
        <v>45951</v>
      </c>
      <c r="M26161" s="3">
        <v>34</v>
      </c>
      <c r="N26161" s="3" t="s">
        <v>38</v>
      </c>
      <c r="O26161" s="3" t="s">
        <v>87</v>
      </c>
      <c r="P26161" s="3">
        <v>728110</v>
      </c>
      <c r="Q26161" s="3" t="s">
        <v>627</v>
      </c>
      <c r="R26161" s="3" t="s">
        <v>82</v>
      </c>
      <c r="S26161" s="3" t="s">
        <v>164</v>
      </c>
      <c r="T26161" s="3" t="s">
        <v>52</v>
      </c>
      <c r="U26161" s="3" t="s">
        <v>42</v>
      </c>
      <c r="V26161" s="3">
        <v>0</v>
      </c>
      <c r="W26161" s="3" t="s">
        <v>53</v>
      </c>
      <c r="X26161" s="3">
        <v>45917</v>
      </c>
      <c r="Y26161" s="3">
        <v>1</v>
      </c>
      <c r="Z26161" s="3" t="s">
        <v>38</v>
      </c>
      <c r="AA26161" s="11">
        <v>45947</v>
      </c>
      <c r="AB26161" s="11">
        <v>45951</v>
      </c>
      <c r="AC26161" s="3">
        <v>4</v>
      </c>
      <c r="AD26161" s="3" t="s">
        <v>44</v>
      </c>
      <c r="AF26161" s="3" t="s">
        <v>97</v>
      </c>
      <c r="AG26161" s="3" t="s">
        <v>38</v>
      </c>
      <c r="AH26161" s="3" t="s">
        <v>39669</v>
      </c>
    </row>
    <row r="26162" spans="1:34" x14ac:dyDescent="0.3">
      <c r="A26162" s="3" t="s">
        <v>44850</v>
      </c>
      <c r="B26162" s="11">
        <v>45917</v>
      </c>
      <c r="C26162" s="3" t="s">
        <v>44851</v>
      </c>
      <c r="D26162" s="3" t="s">
        <v>33</v>
      </c>
      <c r="E26162" s="3" t="s">
        <v>83</v>
      </c>
      <c r="F26162" s="3" t="s">
        <v>84</v>
      </c>
      <c r="G26162" s="3" t="s">
        <v>35</v>
      </c>
      <c r="H26162" s="3" t="s">
        <v>85</v>
      </c>
      <c r="I26162" s="3" t="s">
        <v>36</v>
      </c>
      <c r="J26162" s="3" t="s">
        <v>161</v>
      </c>
      <c r="K26162" s="3">
        <v>21360</v>
      </c>
      <c r="L26162" s="11">
        <v>45952</v>
      </c>
      <c r="M26162" s="3">
        <v>35</v>
      </c>
      <c r="N26162" s="3" t="s">
        <v>38</v>
      </c>
      <c r="O26162" s="3" t="s">
        <v>87</v>
      </c>
      <c r="P26162" s="3">
        <v>747600</v>
      </c>
      <c r="Q26162" s="3" t="s">
        <v>627</v>
      </c>
      <c r="R26162" s="3" t="s">
        <v>82</v>
      </c>
      <c r="S26162" s="3" t="s">
        <v>164</v>
      </c>
      <c r="T26162" s="3" t="s">
        <v>52</v>
      </c>
      <c r="U26162" s="3" t="s">
        <v>42</v>
      </c>
      <c r="V26162" s="3">
        <v>0</v>
      </c>
      <c r="W26162" s="3" t="s">
        <v>53</v>
      </c>
      <c r="X26162" s="3">
        <v>45917</v>
      </c>
      <c r="Y26162" s="3">
        <v>1</v>
      </c>
      <c r="Z26162" s="3" t="s">
        <v>38</v>
      </c>
      <c r="AA26162" s="11">
        <v>45951</v>
      </c>
      <c r="AB26162" s="11">
        <v>45952</v>
      </c>
      <c r="AC26162" s="3">
        <v>1</v>
      </c>
      <c r="AD26162" s="3" t="s">
        <v>54</v>
      </c>
      <c r="AE26162" s="3" t="s">
        <v>68</v>
      </c>
      <c r="AF26162" s="3" t="s">
        <v>97</v>
      </c>
      <c r="AG26162" s="3" t="s">
        <v>38</v>
      </c>
      <c r="AH26162" s="3" t="s">
        <v>39669</v>
      </c>
    </row>
    <row r="26163" spans="1:34" x14ac:dyDescent="0.3">
      <c r="A26163" s="3" t="s">
        <v>44852</v>
      </c>
      <c r="B26163" s="11">
        <v>45917</v>
      </c>
      <c r="C26163" s="3" t="s">
        <v>44853</v>
      </c>
      <c r="D26163" s="3" t="s">
        <v>33</v>
      </c>
      <c r="E26163" s="3" t="s">
        <v>83</v>
      </c>
      <c r="F26163" s="3" t="s">
        <v>84</v>
      </c>
      <c r="G26163" s="3" t="s">
        <v>35</v>
      </c>
      <c r="H26163" s="3" t="s">
        <v>85</v>
      </c>
      <c r="I26163" s="3" t="s">
        <v>36</v>
      </c>
      <c r="J26163" s="3" t="s">
        <v>161</v>
      </c>
      <c r="K26163" s="3">
        <v>21316</v>
      </c>
      <c r="L26163" s="11">
        <v>45959</v>
      </c>
      <c r="M26163" s="3">
        <v>42</v>
      </c>
      <c r="N26163" s="3" t="s">
        <v>38</v>
      </c>
      <c r="O26163" s="3" t="s">
        <v>87</v>
      </c>
      <c r="P26163" s="3">
        <v>895272</v>
      </c>
      <c r="Q26163" s="3" t="s">
        <v>627</v>
      </c>
      <c r="R26163" s="3" t="s">
        <v>82</v>
      </c>
      <c r="S26163" s="3" t="s">
        <v>164</v>
      </c>
      <c r="T26163" s="3" t="s">
        <v>52</v>
      </c>
      <c r="U26163" s="3" t="s">
        <v>42</v>
      </c>
      <c r="V26163" s="3">
        <v>0</v>
      </c>
      <c r="W26163" s="3" t="s">
        <v>53</v>
      </c>
      <c r="X26163" s="3">
        <v>45917</v>
      </c>
      <c r="Y26163" s="3">
        <v>1</v>
      </c>
      <c r="Z26163" s="3" t="s">
        <v>38</v>
      </c>
      <c r="AA26163" s="11">
        <v>45958</v>
      </c>
      <c r="AB26163" s="11">
        <v>45959</v>
      </c>
      <c r="AC26163" s="3">
        <v>1</v>
      </c>
      <c r="AD26163" s="3" t="s">
        <v>54</v>
      </c>
      <c r="AE26163" s="3" t="s">
        <v>68</v>
      </c>
      <c r="AF26163" s="3" t="s">
        <v>97</v>
      </c>
      <c r="AG26163" s="3" t="s">
        <v>38</v>
      </c>
      <c r="AH26163" s="3" t="s">
        <v>39669</v>
      </c>
    </row>
    <row r="26164" spans="1:34" x14ac:dyDescent="0.3">
      <c r="A26164" s="3" t="s">
        <v>44854</v>
      </c>
      <c r="B26164" s="11">
        <v>45917</v>
      </c>
      <c r="C26164" s="3" t="s">
        <v>44855</v>
      </c>
      <c r="D26164" s="3" t="s">
        <v>33</v>
      </c>
      <c r="E26164" s="3" t="s">
        <v>83</v>
      </c>
      <c r="F26164" s="3" t="s">
        <v>84</v>
      </c>
      <c r="G26164" s="3" t="s">
        <v>35</v>
      </c>
      <c r="H26164" s="3" t="s">
        <v>85</v>
      </c>
      <c r="I26164" s="3" t="s">
        <v>36</v>
      </c>
      <c r="J26164" s="3" t="s">
        <v>161</v>
      </c>
      <c r="K26164" s="3">
        <v>21325</v>
      </c>
      <c r="L26164" s="11">
        <v>45960</v>
      </c>
      <c r="M26164" s="3">
        <v>43</v>
      </c>
      <c r="N26164" s="3" t="s">
        <v>38</v>
      </c>
      <c r="O26164" s="3" t="s">
        <v>87</v>
      </c>
      <c r="P26164" s="3">
        <v>916975</v>
      </c>
      <c r="Q26164" s="3" t="s">
        <v>627</v>
      </c>
      <c r="R26164" s="3" t="s">
        <v>82</v>
      </c>
      <c r="S26164" s="3" t="s">
        <v>164</v>
      </c>
      <c r="T26164" s="3" t="s">
        <v>52</v>
      </c>
      <c r="U26164" s="3" t="s">
        <v>42</v>
      </c>
      <c r="V26164" s="3">
        <v>0</v>
      </c>
      <c r="W26164" s="3" t="s">
        <v>53</v>
      </c>
      <c r="X26164" s="3">
        <v>45917</v>
      </c>
      <c r="Y26164" s="3">
        <v>1</v>
      </c>
      <c r="Z26164" s="3" t="s">
        <v>38</v>
      </c>
      <c r="AA26164" s="11">
        <v>45960</v>
      </c>
      <c r="AB26164" s="11">
        <v>45960</v>
      </c>
      <c r="AC26164" s="3">
        <v>0</v>
      </c>
      <c r="AD26164" s="3" t="s">
        <v>54</v>
      </c>
      <c r="AE26164" s="3" t="s">
        <v>55</v>
      </c>
      <c r="AF26164" s="3" t="s">
        <v>97</v>
      </c>
      <c r="AG26164" s="3" t="s">
        <v>38</v>
      </c>
      <c r="AH26164" s="3" t="s">
        <v>39669</v>
      </c>
    </row>
    <row r="26165" spans="1:34" x14ac:dyDescent="0.3">
      <c r="A26165" s="3" t="s">
        <v>50090</v>
      </c>
      <c r="B26165" s="11">
        <v>45917</v>
      </c>
      <c r="C26165" s="3" t="s">
        <v>50091</v>
      </c>
      <c r="D26165" s="3" t="s">
        <v>33</v>
      </c>
      <c r="E26165" s="3" t="s">
        <v>83</v>
      </c>
      <c r="F26165" s="3" t="s">
        <v>84</v>
      </c>
      <c r="G26165" s="3" t="s">
        <v>35</v>
      </c>
      <c r="H26165" s="3" t="s">
        <v>85</v>
      </c>
      <c r="I26165" s="3" t="s">
        <v>36</v>
      </c>
      <c r="J26165" s="3" t="s">
        <v>161</v>
      </c>
      <c r="K26165" s="3">
        <v>21373</v>
      </c>
      <c r="L26165" s="11">
        <v>45968</v>
      </c>
      <c r="M26165" s="3">
        <v>51</v>
      </c>
      <c r="N26165" s="3" t="s">
        <v>38</v>
      </c>
      <c r="O26165" s="3" t="s">
        <v>87</v>
      </c>
      <c r="P26165" s="3">
        <v>1090023</v>
      </c>
      <c r="Q26165" s="3" t="s">
        <v>627</v>
      </c>
      <c r="R26165" s="3" t="s">
        <v>82</v>
      </c>
      <c r="S26165" s="3" t="s">
        <v>164</v>
      </c>
      <c r="T26165" s="3" t="s">
        <v>52</v>
      </c>
      <c r="U26165" s="3" t="s">
        <v>42</v>
      </c>
      <c r="V26165" s="3">
        <v>0</v>
      </c>
      <c r="W26165" s="3" t="s">
        <v>53</v>
      </c>
      <c r="X26165" s="3">
        <v>45917</v>
      </c>
      <c r="Y26165" s="3">
        <v>1</v>
      </c>
      <c r="Z26165" s="3" t="s">
        <v>38</v>
      </c>
      <c r="AA26165" s="11">
        <v>45965</v>
      </c>
      <c r="AB26165" s="11">
        <v>45968</v>
      </c>
      <c r="AC26165" s="3">
        <v>3</v>
      </c>
      <c r="AD26165" s="3" t="s">
        <v>54</v>
      </c>
      <c r="AE26165" s="3" t="s">
        <v>68</v>
      </c>
      <c r="AF26165" s="3" t="s">
        <v>97</v>
      </c>
      <c r="AG26165" s="3" t="s">
        <v>38</v>
      </c>
      <c r="AH26165" s="3" t="s">
        <v>39669</v>
      </c>
    </row>
    <row r="26166" spans="1:34" x14ac:dyDescent="0.3">
      <c r="A26166" s="3" t="s">
        <v>50092</v>
      </c>
      <c r="B26166" s="11">
        <v>45917</v>
      </c>
      <c r="C26166" s="3" t="s">
        <v>50093</v>
      </c>
      <c r="D26166" s="3" t="s">
        <v>33</v>
      </c>
      <c r="E26166" s="3" t="s">
        <v>83</v>
      </c>
      <c r="F26166" s="3" t="s">
        <v>84</v>
      </c>
      <c r="G26166" s="3" t="s">
        <v>35</v>
      </c>
      <c r="H26166" s="3" t="s">
        <v>85</v>
      </c>
      <c r="I26166" s="3" t="s">
        <v>36</v>
      </c>
      <c r="J26166" s="3" t="s">
        <v>161</v>
      </c>
      <c r="K26166" s="3">
        <v>21438</v>
      </c>
      <c r="L26166" s="11">
        <v>45971</v>
      </c>
      <c r="M26166" s="3">
        <v>54</v>
      </c>
      <c r="N26166" s="3" t="s">
        <v>38</v>
      </c>
      <c r="O26166" s="3" t="s">
        <v>87</v>
      </c>
      <c r="P26166" s="3">
        <v>1157652</v>
      </c>
      <c r="Q26166" s="3" t="s">
        <v>627</v>
      </c>
      <c r="R26166" s="3" t="s">
        <v>82</v>
      </c>
      <c r="S26166" s="3" t="s">
        <v>164</v>
      </c>
      <c r="T26166" s="3" t="s">
        <v>52</v>
      </c>
      <c r="U26166" s="3" t="s">
        <v>42</v>
      </c>
      <c r="V26166" s="3">
        <v>0</v>
      </c>
      <c r="W26166" s="3" t="s">
        <v>53</v>
      </c>
      <c r="X26166" s="3">
        <v>45917</v>
      </c>
      <c r="Y26166" s="3">
        <v>1</v>
      </c>
      <c r="Z26166" s="3" t="s">
        <v>38</v>
      </c>
      <c r="AA26166" s="11">
        <v>45968</v>
      </c>
      <c r="AB26166" s="11">
        <v>45971</v>
      </c>
      <c r="AC26166" s="3">
        <v>3</v>
      </c>
      <c r="AD26166" s="3" t="s">
        <v>54</v>
      </c>
      <c r="AE26166" s="3" t="s">
        <v>68</v>
      </c>
      <c r="AF26166" s="3" t="s">
        <v>97</v>
      </c>
      <c r="AG26166" s="3" t="s">
        <v>38</v>
      </c>
      <c r="AH26166" s="3" t="s">
        <v>39669</v>
      </c>
    </row>
    <row r="26167" spans="1:34" x14ac:dyDescent="0.3">
      <c r="A26167" s="3" t="s">
        <v>44856</v>
      </c>
      <c r="B26167" s="11">
        <v>45917</v>
      </c>
      <c r="C26167" s="3" t="s">
        <v>44857</v>
      </c>
      <c r="D26167" s="3" t="s">
        <v>33</v>
      </c>
      <c r="E26167" s="3" t="s">
        <v>1792</v>
      </c>
      <c r="F26167" s="3" t="s">
        <v>145</v>
      </c>
      <c r="G26167" s="3" t="s">
        <v>35</v>
      </c>
      <c r="H26167" s="3" t="s">
        <v>1821</v>
      </c>
      <c r="I26167" s="3" t="s">
        <v>36</v>
      </c>
      <c r="J26167" s="3" t="s">
        <v>161</v>
      </c>
      <c r="K26167" s="3">
        <v>21286</v>
      </c>
      <c r="L26167" s="11">
        <v>45959</v>
      </c>
      <c r="M26167" s="3">
        <v>42</v>
      </c>
      <c r="N26167" s="3" t="s">
        <v>38</v>
      </c>
      <c r="O26167" s="3" t="s">
        <v>1822</v>
      </c>
      <c r="P26167" s="3">
        <v>894012</v>
      </c>
      <c r="Q26167" s="3" t="s">
        <v>627</v>
      </c>
      <c r="R26167" s="3" t="s">
        <v>82</v>
      </c>
      <c r="S26167" s="3" t="s">
        <v>164</v>
      </c>
      <c r="T26167" s="3" t="s">
        <v>52</v>
      </c>
      <c r="U26167" s="3" t="s">
        <v>42</v>
      </c>
      <c r="V26167" s="3">
        <v>0</v>
      </c>
      <c r="W26167" s="3" t="s">
        <v>53</v>
      </c>
      <c r="X26167" s="3">
        <v>45917</v>
      </c>
      <c r="Y26167" s="3">
        <v>1</v>
      </c>
      <c r="Z26167" s="3" t="s">
        <v>38</v>
      </c>
      <c r="AA26167" s="11">
        <v>45959</v>
      </c>
      <c r="AB26167" s="11">
        <v>45959</v>
      </c>
      <c r="AC26167" s="3">
        <v>0</v>
      </c>
      <c r="AD26167" s="3" t="s">
        <v>54</v>
      </c>
      <c r="AE26167" s="3" t="s">
        <v>55</v>
      </c>
      <c r="AF26167" s="3" t="s">
        <v>97</v>
      </c>
      <c r="AG26167" s="3" t="s">
        <v>38</v>
      </c>
      <c r="AH26167" s="3" t="s">
        <v>39669</v>
      </c>
    </row>
    <row r="26168" spans="1:34" x14ac:dyDescent="0.3">
      <c r="A26168" s="3" t="s">
        <v>50094</v>
      </c>
      <c r="B26168" s="11">
        <v>45946</v>
      </c>
      <c r="C26168" s="3" t="s">
        <v>50095</v>
      </c>
      <c r="D26168" s="3" t="s">
        <v>33</v>
      </c>
      <c r="E26168" s="3" t="s">
        <v>83</v>
      </c>
      <c r="F26168" s="3" t="s">
        <v>84</v>
      </c>
      <c r="G26168" s="3" t="s">
        <v>35</v>
      </c>
      <c r="H26168" s="3" t="s">
        <v>85</v>
      </c>
      <c r="I26168" s="3" t="s">
        <v>36</v>
      </c>
      <c r="J26168" s="3" t="s">
        <v>161</v>
      </c>
      <c r="K26168" s="3">
        <v>21345</v>
      </c>
      <c r="L26168" s="11">
        <v>45973</v>
      </c>
      <c r="M26168" s="3">
        <v>27</v>
      </c>
      <c r="N26168" s="3" t="s">
        <v>38</v>
      </c>
      <c r="O26168" s="3" t="s">
        <v>87</v>
      </c>
      <c r="P26168" s="3">
        <v>576315</v>
      </c>
      <c r="Q26168" s="3" t="s">
        <v>627</v>
      </c>
      <c r="R26168" s="3" t="s">
        <v>82</v>
      </c>
      <c r="S26168" s="3" t="s">
        <v>164</v>
      </c>
      <c r="T26168" s="3" t="s">
        <v>52</v>
      </c>
      <c r="U26168" s="3" t="s">
        <v>42</v>
      </c>
      <c r="V26168" s="3">
        <v>0</v>
      </c>
      <c r="W26168" s="3" t="s">
        <v>53</v>
      </c>
      <c r="X26168" s="3">
        <v>45946</v>
      </c>
      <c r="Y26168" s="3">
        <v>1</v>
      </c>
      <c r="Z26168" s="3" t="s">
        <v>38</v>
      </c>
      <c r="AA26168" s="11">
        <v>45972</v>
      </c>
      <c r="AB26168" s="11">
        <v>45973</v>
      </c>
      <c r="AC26168" s="3">
        <v>1</v>
      </c>
      <c r="AD26168" s="3" t="s">
        <v>54</v>
      </c>
      <c r="AE26168" s="3" t="s">
        <v>68</v>
      </c>
      <c r="AF26168" s="3" t="s">
        <v>97</v>
      </c>
      <c r="AG26168" s="3" t="s">
        <v>38</v>
      </c>
      <c r="AH26168" s="3" t="s">
        <v>39669</v>
      </c>
    </row>
    <row r="26169" spans="1:34" x14ac:dyDescent="0.3">
      <c r="A26169" s="3" t="s">
        <v>50096</v>
      </c>
      <c r="B26169" s="11">
        <v>45946</v>
      </c>
      <c r="C26169" s="3" t="s">
        <v>50097</v>
      </c>
      <c r="D26169" s="3" t="s">
        <v>33</v>
      </c>
      <c r="E26169" s="3" t="s">
        <v>83</v>
      </c>
      <c r="F26169" s="3" t="s">
        <v>84</v>
      </c>
      <c r="G26169" s="3" t="s">
        <v>35</v>
      </c>
      <c r="H26169" s="3" t="s">
        <v>85</v>
      </c>
      <c r="I26169" s="3" t="s">
        <v>36</v>
      </c>
      <c r="J26169" s="3" t="s">
        <v>161</v>
      </c>
      <c r="K26169" s="3">
        <v>21392</v>
      </c>
      <c r="L26169" s="11">
        <v>45978</v>
      </c>
      <c r="M26169" s="3">
        <v>32</v>
      </c>
      <c r="N26169" s="3" t="s">
        <v>38</v>
      </c>
      <c r="O26169" s="3" t="s">
        <v>87</v>
      </c>
      <c r="P26169" s="3">
        <v>684544</v>
      </c>
      <c r="Q26169" s="3" t="s">
        <v>627</v>
      </c>
      <c r="R26169" s="3" t="s">
        <v>82</v>
      </c>
      <c r="S26169" s="3" t="s">
        <v>164</v>
      </c>
      <c r="T26169" s="3" t="s">
        <v>52</v>
      </c>
      <c r="U26169" s="3" t="s">
        <v>42</v>
      </c>
      <c r="V26169" s="3">
        <v>0</v>
      </c>
      <c r="W26169" s="3" t="s">
        <v>53</v>
      </c>
      <c r="X26169" s="3">
        <v>45946</v>
      </c>
      <c r="Y26169" s="3">
        <v>1</v>
      </c>
      <c r="Z26169" s="3" t="s">
        <v>38</v>
      </c>
      <c r="AA26169" s="11">
        <v>45974</v>
      </c>
      <c r="AB26169" s="11">
        <v>45978</v>
      </c>
      <c r="AC26169" s="3">
        <v>4</v>
      </c>
      <c r="AD26169" s="3" t="s">
        <v>44</v>
      </c>
      <c r="AF26169" s="3" t="s">
        <v>97</v>
      </c>
      <c r="AG26169" s="3" t="s">
        <v>38</v>
      </c>
      <c r="AH26169" s="3" t="s">
        <v>39669</v>
      </c>
    </row>
    <row r="26170" spans="1:34" x14ac:dyDescent="0.3">
      <c r="A26170" s="3" t="s">
        <v>50098</v>
      </c>
      <c r="B26170" s="11">
        <v>45946</v>
      </c>
      <c r="C26170" s="3" t="s">
        <v>50099</v>
      </c>
      <c r="D26170" s="3" t="s">
        <v>33</v>
      </c>
      <c r="E26170" s="3" t="s">
        <v>83</v>
      </c>
      <c r="F26170" s="3" t="s">
        <v>84</v>
      </c>
      <c r="G26170" s="3" t="s">
        <v>35</v>
      </c>
      <c r="H26170" s="3" t="s">
        <v>85</v>
      </c>
      <c r="I26170" s="3" t="s">
        <v>36</v>
      </c>
      <c r="J26170" s="3" t="s">
        <v>161</v>
      </c>
      <c r="K26170" s="3">
        <v>21409</v>
      </c>
      <c r="L26170" s="11">
        <v>45981</v>
      </c>
      <c r="M26170" s="3">
        <v>35</v>
      </c>
      <c r="N26170" s="3" t="s">
        <v>38</v>
      </c>
      <c r="O26170" s="3" t="s">
        <v>87</v>
      </c>
      <c r="P26170" s="3">
        <v>749315</v>
      </c>
      <c r="Q26170" s="3" t="s">
        <v>627</v>
      </c>
      <c r="R26170" s="3" t="s">
        <v>82</v>
      </c>
      <c r="S26170" s="3" t="s">
        <v>164</v>
      </c>
      <c r="T26170" s="3" t="s">
        <v>52</v>
      </c>
      <c r="U26170" s="3" t="s">
        <v>42</v>
      </c>
      <c r="V26170" s="3">
        <v>0</v>
      </c>
      <c r="W26170" s="3" t="s">
        <v>53</v>
      </c>
      <c r="X26170" s="3">
        <v>45946</v>
      </c>
      <c r="Y26170" s="3">
        <v>1</v>
      </c>
      <c r="Z26170" s="3" t="s">
        <v>38</v>
      </c>
      <c r="AA26170" s="11">
        <v>45978</v>
      </c>
      <c r="AB26170" s="11">
        <v>45981</v>
      </c>
      <c r="AC26170" s="3">
        <v>3</v>
      </c>
      <c r="AD26170" s="3" t="s">
        <v>54</v>
      </c>
      <c r="AE26170" s="3" t="s">
        <v>68</v>
      </c>
      <c r="AF26170" s="3" t="s">
        <v>97</v>
      </c>
      <c r="AG26170" s="3" t="s">
        <v>38</v>
      </c>
      <c r="AH26170" s="3" t="s">
        <v>39669</v>
      </c>
    </row>
    <row r="26171" spans="1:34" x14ac:dyDescent="0.3">
      <c r="A26171" s="3" t="s">
        <v>50100</v>
      </c>
      <c r="B26171" s="11">
        <v>45946</v>
      </c>
      <c r="C26171" s="3" t="s">
        <v>50101</v>
      </c>
      <c r="D26171" s="3" t="s">
        <v>33</v>
      </c>
      <c r="E26171" s="3" t="s">
        <v>83</v>
      </c>
      <c r="F26171" s="3" t="s">
        <v>84</v>
      </c>
      <c r="G26171" s="3" t="s">
        <v>35</v>
      </c>
      <c r="H26171" s="3" t="s">
        <v>85</v>
      </c>
      <c r="I26171" s="3" t="s">
        <v>36</v>
      </c>
      <c r="J26171" s="3" t="s">
        <v>161</v>
      </c>
      <c r="K26171" s="3">
        <v>21325</v>
      </c>
      <c r="L26171" s="11">
        <v>45986</v>
      </c>
      <c r="M26171" s="3">
        <v>40</v>
      </c>
      <c r="N26171" s="3" t="s">
        <v>38</v>
      </c>
      <c r="O26171" s="3" t="s">
        <v>87</v>
      </c>
      <c r="P26171" s="3">
        <v>853000</v>
      </c>
      <c r="Q26171" s="3" t="s">
        <v>627</v>
      </c>
      <c r="R26171" s="3" t="s">
        <v>82</v>
      </c>
      <c r="S26171" s="3" t="s">
        <v>164</v>
      </c>
      <c r="T26171" s="3" t="s">
        <v>52</v>
      </c>
      <c r="U26171" s="3" t="s">
        <v>42</v>
      </c>
      <c r="V26171" s="3">
        <v>0</v>
      </c>
      <c r="W26171" s="3" t="s">
        <v>53</v>
      </c>
      <c r="X26171" s="3">
        <v>45946</v>
      </c>
      <c r="Y26171" s="3">
        <v>1</v>
      </c>
      <c r="Z26171" s="3" t="s">
        <v>38</v>
      </c>
      <c r="AA26171" s="11">
        <v>45980</v>
      </c>
      <c r="AB26171" s="11">
        <v>45986</v>
      </c>
      <c r="AC26171" s="3">
        <v>6</v>
      </c>
      <c r="AD26171" s="3" t="s">
        <v>44</v>
      </c>
      <c r="AF26171" s="3" t="s">
        <v>97</v>
      </c>
      <c r="AG26171" s="3" t="s">
        <v>38</v>
      </c>
      <c r="AH26171" s="3" t="s">
        <v>39669</v>
      </c>
    </row>
    <row r="26172" spans="1:34" x14ac:dyDescent="0.3">
      <c r="A26172" s="3" t="s">
        <v>50102</v>
      </c>
      <c r="B26172" s="11">
        <v>45946</v>
      </c>
      <c r="C26172" s="3" t="s">
        <v>50103</v>
      </c>
      <c r="D26172" s="3" t="s">
        <v>33</v>
      </c>
      <c r="E26172" s="3" t="s">
        <v>83</v>
      </c>
      <c r="F26172" s="3" t="s">
        <v>84</v>
      </c>
      <c r="G26172" s="3" t="s">
        <v>35</v>
      </c>
      <c r="H26172" s="3" t="s">
        <v>85</v>
      </c>
      <c r="I26172" s="3" t="s">
        <v>36</v>
      </c>
      <c r="J26172" s="3" t="s">
        <v>161</v>
      </c>
      <c r="K26172" s="3">
        <v>21391</v>
      </c>
      <c r="L26172" s="11">
        <v>45985</v>
      </c>
      <c r="M26172" s="3">
        <v>39</v>
      </c>
      <c r="N26172" s="3" t="s">
        <v>38</v>
      </c>
      <c r="O26172" s="3" t="s">
        <v>87</v>
      </c>
      <c r="P26172" s="3">
        <v>834249</v>
      </c>
      <c r="Q26172" s="3" t="s">
        <v>627</v>
      </c>
      <c r="R26172" s="3" t="s">
        <v>82</v>
      </c>
      <c r="S26172" s="3" t="s">
        <v>164</v>
      </c>
      <c r="T26172" s="3" t="s">
        <v>52</v>
      </c>
      <c r="U26172" s="3" t="s">
        <v>42</v>
      </c>
      <c r="V26172" s="3">
        <v>0</v>
      </c>
      <c r="W26172" s="3" t="s">
        <v>53</v>
      </c>
      <c r="X26172" s="3">
        <v>45946</v>
      </c>
      <c r="Y26172" s="3">
        <v>1</v>
      </c>
      <c r="Z26172" s="3" t="s">
        <v>38</v>
      </c>
      <c r="AA26172" s="11">
        <v>45982</v>
      </c>
      <c r="AB26172" s="11">
        <v>45985</v>
      </c>
      <c r="AC26172" s="3">
        <v>3</v>
      </c>
      <c r="AD26172" s="3" t="s">
        <v>54</v>
      </c>
      <c r="AE26172" s="3" t="s">
        <v>68</v>
      </c>
      <c r="AF26172" s="3" t="s">
        <v>97</v>
      </c>
      <c r="AG26172" s="3" t="s">
        <v>38</v>
      </c>
      <c r="AH26172" s="3" t="s">
        <v>39669</v>
      </c>
    </row>
    <row r="26173" spans="1:34" x14ac:dyDescent="0.3">
      <c r="A26173" s="3" t="s">
        <v>50104</v>
      </c>
      <c r="B26173" s="11">
        <v>45946</v>
      </c>
      <c r="C26173" s="3" t="s">
        <v>50105</v>
      </c>
      <c r="D26173" s="3" t="s">
        <v>33</v>
      </c>
      <c r="E26173" s="3" t="s">
        <v>83</v>
      </c>
      <c r="F26173" s="3" t="s">
        <v>84</v>
      </c>
      <c r="G26173" s="3" t="s">
        <v>35</v>
      </c>
      <c r="H26173" s="3" t="s">
        <v>85</v>
      </c>
      <c r="I26173" s="3" t="s">
        <v>36</v>
      </c>
      <c r="J26173" s="3" t="s">
        <v>161</v>
      </c>
      <c r="K26173" s="3">
        <v>21354</v>
      </c>
      <c r="L26173" s="11">
        <v>45988</v>
      </c>
      <c r="M26173" s="3">
        <v>42</v>
      </c>
      <c r="N26173" s="3" t="s">
        <v>38</v>
      </c>
      <c r="O26173" s="3" t="s">
        <v>87</v>
      </c>
      <c r="P26173" s="3">
        <v>896868</v>
      </c>
      <c r="Q26173" s="3" t="s">
        <v>627</v>
      </c>
      <c r="R26173" s="3" t="s">
        <v>82</v>
      </c>
      <c r="S26173" s="3" t="s">
        <v>164</v>
      </c>
      <c r="T26173" s="3" t="s">
        <v>52</v>
      </c>
      <c r="U26173" s="3" t="s">
        <v>42</v>
      </c>
      <c r="V26173" s="3">
        <v>0</v>
      </c>
      <c r="W26173" s="3" t="s">
        <v>53</v>
      </c>
      <c r="X26173" s="3">
        <v>45946</v>
      </c>
      <c r="Y26173" s="3">
        <v>1</v>
      </c>
      <c r="Z26173" s="3" t="s">
        <v>38</v>
      </c>
      <c r="AA26173" s="11">
        <v>45986</v>
      </c>
      <c r="AB26173" s="11">
        <v>45988</v>
      </c>
      <c r="AC26173" s="3">
        <v>2</v>
      </c>
      <c r="AD26173" s="3" t="s">
        <v>54</v>
      </c>
      <c r="AE26173" s="3" t="s">
        <v>68</v>
      </c>
      <c r="AF26173" s="3" t="s">
        <v>97</v>
      </c>
      <c r="AG26173" s="3" t="s">
        <v>38</v>
      </c>
      <c r="AH26173" s="3" t="s">
        <v>39669</v>
      </c>
    </row>
    <row r="26174" spans="1:34" x14ac:dyDescent="0.3">
      <c r="A26174" s="3" t="s">
        <v>50106</v>
      </c>
      <c r="B26174" s="11">
        <v>45946</v>
      </c>
      <c r="C26174" s="3" t="s">
        <v>50107</v>
      </c>
      <c r="D26174" s="3" t="s">
        <v>33</v>
      </c>
      <c r="E26174" s="3" t="s">
        <v>83</v>
      </c>
      <c r="F26174" s="3" t="s">
        <v>84</v>
      </c>
      <c r="G26174" s="3" t="s">
        <v>35</v>
      </c>
      <c r="H26174" s="3" t="s">
        <v>85</v>
      </c>
      <c r="I26174" s="3" t="s">
        <v>36</v>
      </c>
      <c r="J26174" s="3" t="s">
        <v>161</v>
      </c>
      <c r="K26174" s="3">
        <v>21444</v>
      </c>
      <c r="L26174" s="11">
        <v>45992</v>
      </c>
      <c r="M26174" s="3">
        <v>46</v>
      </c>
      <c r="N26174" s="3" t="s">
        <v>38</v>
      </c>
      <c r="O26174" s="3" t="s">
        <v>87</v>
      </c>
      <c r="P26174" s="3">
        <v>986424</v>
      </c>
      <c r="Q26174" s="3" t="s">
        <v>627</v>
      </c>
      <c r="R26174" s="3" t="s">
        <v>82</v>
      </c>
      <c r="S26174" s="3" t="s">
        <v>164</v>
      </c>
      <c r="T26174" s="3" t="s">
        <v>52</v>
      </c>
      <c r="U26174" s="3" t="s">
        <v>42</v>
      </c>
      <c r="V26174" s="3">
        <v>0</v>
      </c>
      <c r="W26174" s="3" t="s">
        <v>53</v>
      </c>
      <c r="X26174" s="3">
        <v>45946</v>
      </c>
      <c r="Y26174" s="3">
        <v>1</v>
      </c>
      <c r="Z26174" s="3" t="s">
        <v>38</v>
      </c>
      <c r="AA26174" s="11">
        <v>45989</v>
      </c>
      <c r="AB26174" s="11">
        <v>45992</v>
      </c>
      <c r="AC26174" s="3">
        <v>3</v>
      </c>
      <c r="AD26174" s="3" t="s">
        <v>54</v>
      </c>
      <c r="AE26174" s="3" t="s">
        <v>68</v>
      </c>
      <c r="AF26174" s="3" t="s">
        <v>97</v>
      </c>
      <c r="AG26174" s="3" t="s">
        <v>38</v>
      </c>
      <c r="AH26174" s="3" t="s">
        <v>39669</v>
      </c>
    </row>
    <row r="26175" spans="1:34" x14ac:dyDescent="0.3">
      <c r="A26175" s="3" t="s">
        <v>50108</v>
      </c>
      <c r="B26175" s="11">
        <v>45946</v>
      </c>
      <c r="C26175" s="3" t="s">
        <v>50109</v>
      </c>
      <c r="D26175" s="3" t="s">
        <v>33</v>
      </c>
      <c r="E26175" s="3" t="s">
        <v>1792</v>
      </c>
      <c r="F26175" s="3" t="s">
        <v>145</v>
      </c>
      <c r="G26175" s="3" t="s">
        <v>35</v>
      </c>
      <c r="H26175" s="3" t="s">
        <v>1821</v>
      </c>
      <c r="I26175" s="3" t="s">
        <v>36</v>
      </c>
      <c r="J26175" s="3" t="s">
        <v>161</v>
      </c>
      <c r="K26175" s="3">
        <v>21179</v>
      </c>
      <c r="L26175" s="11">
        <v>45981</v>
      </c>
      <c r="M26175" s="3">
        <v>35</v>
      </c>
      <c r="N26175" s="3" t="s">
        <v>38</v>
      </c>
      <c r="O26175" s="3" t="s">
        <v>1822</v>
      </c>
      <c r="P26175" s="3">
        <v>741265</v>
      </c>
      <c r="Q26175" s="3" t="s">
        <v>627</v>
      </c>
      <c r="R26175" s="3" t="s">
        <v>82</v>
      </c>
      <c r="S26175" s="3" t="s">
        <v>164</v>
      </c>
      <c r="T26175" s="3" t="s">
        <v>52</v>
      </c>
      <c r="U26175" s="3" t="s">
        <v>42</v>
      </c>
      <c r="V26175" s="3">
        <v>0</v>
      </c>
      <c r="W26175" s="3" t="s">
        <v>53</v>
      </c>
      <c r="X26175" s="3">
        <v>45946</v>
      </c>
      <c r="Y26175" s="3">
        <v>1</v>
      </c>
      <c r="Z26175" s="3" t="s">
        <v>38</v>
      </c>
      <c r="AA26175" s="11">
        <v>45981</v>
      </c>
      <c r="AB26175" s="11">
        <v>45981</v>
      </c>
      <c r="AC26175" s="3">
        <v>0</v>
      </c>
      <c r="AD26175" s="3" t="s">
        <v>54</v>
      </c>
      <c r="AE26175" s="3" t="s">
        <v>55</v>
      </c>
      <c r="AF26175" s="3" t="s">
        <v>97</v>
      </c>
      <c r="AG26175" s="3" t="s">
        <v>38</v>
      </c>
      <c r="AH26175" s="3" t="s">
        <v>39669</v>
      </c>
    </row>
    <row r="26176" spans="1:34" x14ac:dyDescent="0.3">
      <c r="A26176" s="3" t="s">
        <v>54533</v>
      </c>
      <c r="B26176" s="11">
        <v>45974</v>
      </c>
      <c r="C26176" s="3" t="s">
        <v>54534</v>
      </c>
      <c r="D26176" s="3" t="s">
        <v>33</v>
      </c>
      <c r="E26176" s="3" t="s">
        <v>83</v>
      </c>
      <c r="F26176" s="3" t="s">
        <v>84</v>
      </c>
      <c r="G26176" s="3" t="s">
        <v>35</v>
      </c>
      <c r="H26176" s="3" t="s">
        <v>85</v>
      </c>
      <c r="I26176" s="3" t="s">
        <v>36</v>
      </c>
      <c r="J26176" s="3" t="s">
        <v>161</v>
      </c>
      <c r="K26176" s="3">
        <v>21305</v>
      </c>
      <c r="L26176" s="11">
        <v>46000</v>
      </c>
      <c r="M26176" s="3">
        <v>26</v>
      </c>
      <c r="N26176" s="3" t="s">
        <v>38</v>
      </c>
      <c r="O26176" s="3" t="s">
        <v>87</v>
      </c>
      <c r="P26176" s="3">
        <v>553930</v>
      </c>
      <c r="Q26176" s="3" t="s">
        <v>627</v>
      </c>
      <c r="R26176" s="3" t="s">
        <v>82</v>
      </c>
      <c r="S26176" s="3" t="s">
        <v>164</v>
      </c>
      <c r="T26176" s="3" t="s">
        <v>52</v>
      </c>
      <c r="U26176" s="3" t="s">
        <v>42</v>
      </c>
      <c r="V26176" s="3">
        <v>0</v>
      </c>
      <c r="W26176" s="3" t="s">
        <v>53</v>
      </c>
      <c r="X26176" s="3">
        <v>45974</v>
      </c>
      <c r="Y26176" s="3">
        <v>1</v>
      </c>
      <c r="Z26176" s="3" t="s">
        <v>38</v>
      </c>
      <c r="AA26176" s="11">
        <v>46000</v>
      </c>
      <c r="AB26176" s="11">
        <v>46000</v>
      </c>
      <c r="AC26176" s="3">
        <v>0</v>
      </c>
      <c r="AD26176" s="3" t="s">
        <v>54</v>
      </c>
      <c r="AE26176" s="3" t="s">
        <v>55</v>
      </c>
      <c r="AF26176" s="3" t="s">
        <v>97</v>
      </c>
      <c r="AG26176" s="3" t="s">
        <v>38</v>
      </c>
      <c r="AH26176" s="3" t="s">
        <v>39669</v>
      </c>
    </row>
    <row r="26177" spans="1:34" x14ac:dyDescent="0.3">
      <c r="A26177" s="3" t="s">
        <v>54535</v>
      </c>
      <c r="B26177" s="11">
        <v>45974</v>
      </c>
      <c r="C26177" s="3" t="s">
        <v>54536</v>
      </c>
      <c r="D26177" s="3" t="s">
        <v>33</v>
      </c>
      <c r="E26177" s="3" t="s">
        <v>83</v>
      </c>
      <c r="F26177" s="3" t="s">
        <v>84</v>
      </c>
      <c r="G26177" s="3" t="s">
        <v>35</v>
      </c>
      <c r="H26177" s="3" t="s">
        <v>85</v>
      </c>
      <c r="I26177" s="3" t="s">
        <v>36</v>
      </c>
      <c r="J26177" s="3" t="s">
        <v>161</v>
      </c>
      <c r="K26177" s="3">
        <v>21476</v>
      </c>
      <c r="L26177" s="11">
        <v>46006</v>
      </c>
      <c r="M26177" s="3">
        <v>32</v>
      </c>
      <c r="N26177" s="3" t="s">
        <v>38</v>
      </c>
      <c r="O26177" s="3" t="s">
        <v>87</v>
      </c>
      <c r="P26177" s="3">
        <v>687232</v>
      </c>
      <c r="Q26177" s="3" t="s">
        <v>627</v>
      </c>
      <c r="R26177" s="3" t="s">
        <v>82</v>
      </c>
      <c r="S26177" s="3" t="s">
        <v>164</v>
      </c>
      <c r="T26177" s="3" t="s">
        <v>52</v>
      </c>
      <c r="U26177" s="3" t="s">
        <v>42</v>
      </c>
      <c r="V26177" s="3">
        <v>0</v>
      </c>
      <c r="W26177" s="3" t="s">
        <v>53</v>
      </c>
      <c r="X26177" s="3">
        <v>45974</v>
      </c>
      <c r="Y26177" s="3">
        <v>1</v>
      </c>
      <c r="Z26177" s="3" t="s">
        <v>38</v>
      </c>
      <c r="AA26177" s="11">
        <v>46003</v>
      </c>
      <c r="AB26177" s="11">
        <v>46006</v>
      </c>
      <c r="AC26177" s="3">
        <v>3</v>
      </c>
      <c r="AD26177" s="3" t="s">
        <v>54</v>
      </c>
      <c r="AE26177" s="3" t="s">
        <v>68</v>
      </c>
      <c r="AF26177" s="3" t="s">
        <v>97</v>
      </c>
      <c r="AG26177" s="3" t="s">
        <v>38</v>
      </c>
      <c r="AH26177" s="3" t="s">
        <v>39669</v>
      </c>
    </row>
    <row r="26178" spans="1:34" x14ac:dyDescent="0.3">
      <c r="A26178" s="3" t="s">
        <v>54537</v>
      </c>
      <c r="B26178" s="11">
        <v>45974</v>
      </c>
      <c r="C26178" s="3" t="s">
        <v>54538</v>
      </c>
      <c r="D26178" s="3" t="s">
        <v>33</v>
      </c>
      <c r="E26178" s="3" t="s">
        <v>83</v>
      </c>
      <c r="F26178" s="3" t="s">
        <v>84</v>
      </c>
      <c r="G26178" s="3" t="s">
        <v>35</v>
      </c>
      <c r="H26178" s="3" t="s">
        <v>85</v>
      </c>
      <c r="I26178" s="3" t="s">
        <v>36</v>
      </c>
      <c r="J26178" s="3" t="s">
        <v>161</v>
      </c>
      <c r="K26178" s="3">
        <v>21334</v>
      </c>
      <c r="L26178" s="11">
        <v>46007</v>
      </c>
      <c r="M26178" s="3">
        <v>33</v>
      </c>
      <c r="N26178" s="3" t="s">
        <v>38</v>
      </c>
      <c r="O26178" s="3" t="s">
        <v>87</v>
      </c>
      <c r="P26178" s="3">
        <v>704022</v>
      </c>
      <c r="Q26178" s="3" t="s">
        <v>627</v>
      </c>
      <c r="R26178" s="3" t="s">
        <v>82</v>
      </c>
      <c r="S26178" s="3" t="s">
        <v>164</v>
      </c>
      <c r="T26178" s="3" t="s">
        <v>52</v>
      </c>
      <c r="U26178" s="3" t="s">
        <v>42</v>
      </c>
      <c r="V26178" s="3">
        <v>0</v>
      </c>
      <c r="W26178" s="3" t="s">
        <v>53</v>
      </c>
      <c r="X26178" s="3">
        <v>45974</v>
      </c>
      <c r="Y26178" s="3">
        <v>1</v>
      </c>
      <c r="Z26178" s="3" t="s">
        <v>38</v>
      </c>
      <c r="AA26178" s="11">
        <v>46007</v>
      </c>
      <c r="AB26178" s="11">
        <v>46007</v>
      </c>
      <c r="AC26178" s="3">
        <v>0</v>
      </c>
      <c r="AD26178" s="3" t="s">
        <v>54</v>
      </c>
      <c r="AE26178" s="3" t="s">
        <v>55</v>
      </c>
      <c r="AF26178" s="3" t="s">
        <v>97</v>
      </c>
      <c r="AG26178" s="3" t="s">
        <v>38</v>
      </c>
      <c r="AH26178" s="3" t="s">
        <v>39669</v>
      </c>
    </row>
    <row r="26179" spans="1:34" x14ac:dyDescent="0.3">
      <c r="A26179" s="3" t="s">
        <v>54539</v>
      </c>
      <c r="B26179" s="11">
        <v>45974</v>
      </c>
      <c r="C26179" s="3" t="s">
        <v>54540</v>
      </c>
      <c r="D26179" s="3" t="s">
        <v>33</v>
      </c>
      <c r="E26179" s="3" t="s">
        <v>83</v>
      </c>
      <c r="F26179" s="3" t="s">
        <v>84</v>
      </c>
      <c r="G26179" s="3" t="s">
        <v>35</v>
      </c>
      <c r="H26179" s="3" t="s">
        <v>85</v>
      </c>
      <c r="I26179" s="3" t="s">
        <v>36</v>
      </c>
      <c r="J26179" s="3" t="s">
        <v>161</v>
      </c>
      <c r="K26179" s="3">
        <v>21312</v>
      </c>
      <c r="L26179" s="11">
        <v>46014</v>
      </c>
      <c r="M26179" s="3">
        <v>40</v>
      </c>
      <c r="N26179" s="3" t="s">
        <v>38</v>
      </c>
      <c r="O26179" s="3" t="s">
        <v>87</v>
      </c>
      <c r="P26179" s="3">
        <v>852480</v>
      </c>
      <c r="Q26179" s="3" t="s">
        <v>627</v>
      </c>
      <c r="R26179" s="3" t="s">
        <v>82</v>
      </c>
      <c r="S26179" s="3" t="s">
        <v>164</v>
      </c>
      <c r="T26179" s="3" t="s">
        <v>52</v>
      </c>
      <c r="U26179" s="3" t="s">
        <v>42</v>
      </c>
      <c r="V26179" s="3">
        <v>0</v>
      </c>
      <c r="W26179" s="3" t="s">
        <v>53</v>
      </c>
      <c r="X26179" s="3">
        <v>45974</v>
      </c>
      <c r="Y26179" s="3">
        <v>1</v>
      </c>
      <c r="Z26179" s="3" t="s">
        <v>38</v>
      </c>
      <c r="AA26179" s="11">
        <v>46009</v>
      </c>
      <c r="AB26179" s="11">
        <v>46014</v>
      </c>
      <c r="AC26179" s="3">
        <v>5</v>
      </c>
      <c r="AD26179" s="3" t="s">
        <v>44</v>
      </c>
      <c r="AF26179" s="3" t="s">
        <v>97</v>
      </c>
      <c r="AG26179" s="3" t="s">
        <v>38</v>
      </c>
      <c r="AH26179" s="3" t="s">
        <v>39669</v>
      </c>
    </row>
    <row r="26180" spans="1:34" x14ac:dyDescent="0.3">
      <c r="A26180" s="3" t="s">
        <v>54541</v>
      </c>
      <c r="B26180" s="11">
        <v>45974</v>
      </c>
      <c r="C26180" s="3" t="s">
        <v>54542</v>
      </c>
      <c r="D26180" s="3" t="s">
        <v>33</v>
      </c>
      <c r="E26180" s="3" t="s">
        <v>1792</v>
      </c>
      <c r="F26180" s="3" t="s">
        <v>145</v>
      </c>
      <c r="G26180" s="3" t="s">
        <v>35</v>
      </c>
      <c r="H26180" s="3" t="s">
        <v>1821</v>
      </c>
      <c r="I26180" s="3" t="s">
        <v>36</v>
      </c>
      <c r="J26180" s="3" t="s">
        <v>161</v>
      </c>
      <c r="K26180" s="3">
        <v>21452</v>
      </c>
      <c r="L26180" s="11">
        <v>45994</v>
      </c>
      <c r="M26180" s="3">
        <v>20</v>
      </c>
      <c r="N26180" s="3" t="s">
        <v>38</v>
      </c>
      <c r="O26180" s="3" t="s">
        <v>1822</v>
      </c>
      <c r="P26180" s="3">
        <v>429040</v>
      </c>
      <c r="Q26180" s="3" t="s">
        <v>627</v>
      </c>
      <c r="R26180" s="3" t="s">
        <v>82</v>
      </c>
      <c r="S26180" s="3" t="s">
        <v>164</v>
      </c>
      <c r="T26180" s="3" t="s">
        <v>52</v>
      </c>
      <c r="U26180" s="3" t="s">
        <v>42</v>
      </c>
      <c r="V26180" s="3">
        <v>0</v>
      </c>
      <c r="W26180" s="3" t="s">
        <v>53</v>
      </c>
      <c r="X26180" s="3">
        <v>45974</v>
      </c>
      <c r="Y26180" s="3">
        <v>1</v>
      </c>
      <c r="Z26180" s="3" t="s">
        <v>38</v>
      </c>
      <c r="AA26180" s="11">
        <v>45994</v>
      </c>
      <c r="AB26180" s="11">
        <v>45994</v>
      </c>
      <c r="AC26180" s="3">
        <v>0</v>
      </c>
      <c r="AD26180" s="3" t="s">
        <v>54</v>
      </c>
      <c r="AE26180" s="3" t="s">
        <v>55</v>
      </c>
      <c r="AF26180" s="3" t="s">
        <v>97</v>
      </c>
      <c r="AG26180" s="3" t="s">
        <v>38</v>
      </c>
      <c r="AH26180" s="3" t="s">
        <v>39669</v>
      </c>
    </row>
    <row r="26181" spans="1:34" x14ac:dyDescent="0.3">
      <c r="A26181" s="3" t="s">
        <v>54543</v>
      </c>
      <c r="B26181" s="11">
        <v>45974</v>
      </c>
      <c r="C26181" s="3" t="s">
        <v>54544</v>
      </c>
      <c r="D26181" s="3" t="s">
        <v>33</v>
      </c>
      <c r="E26181" s="3" t="s">
        <v>1792</v>
      </c>
      <c r="F26181" s="3" t="s">
        <v>145</v>
      </c>
      <c r="G26181" s="3" t="s">
        <v>35</v>
      </c>
      <c r="H26181" s="3" t="s">
        <v>1821</v>
      </c>
      <c r="I26181" s="3" t="s">
        <v>36</v>
      </c>
      <c r="J26181" s="3" t="s">
        <v>161</v>
      </c>
      <c r="K26181" s="3">
        <v>21170</v>
      </c>
      <c r="L26181" s="11">
        <v>46009</v>
      </c>
      <c r="M26181" s="3">
        <v>35</v>
      </c>
      <c r="N26181" s="3" t="s">
        <v>38</v>
      </c>
      <c r="O26181" s="3" t="s">
        <v>1822</v>
      </c>
      <c r="P26181" s="3">
        <v>740950</v>
      </c>
      <c r="Q26181" s="3" t="s">
        <v>627</v>
      </c>
      <c r="R26181" s="3" t="s">
        <v>82</v>
      </c>
      <c r="S26181" s="3" t="s">
        <v>164</v>
      </c>
      <c r="T26181" s="3" t="s">
        <v>52</v>
      </c>
      <c r="U26181" s="3" t="s">
        <v>42</v>
      </c>
      <c r="V26181" s="3">
        <v>0</v>
      </c>
      <c r="W26181" s="3" t="s">
        <v>53</v>
      </c>
      <c r="X26181" s="3">
        <v>45974</v>
      </c>
      <c r="Y26181" s="3">
        <v>1</v>
      </c>
      <c r="Z26181" s="3" t="s">
        <v>38</v>
      </c>
      <c r="AA26181" s="11">
        <v>46007</v>
      </c>
      <c r="AB26181" s="11">
        <v>46009</v>
      </c>
      <c r="AC26181" s="3">
        <v>2</v>
      </c>
      <c r="AD26181" s="3" t="s">
        <v>54</v>
      </c>
      <c r="AE26181" s="3" t="s">
        <v>68</v>
      </c>
      <c r="AF26181" s="3" t="s">
        <v>97</v>
      </c>
      <c r="AG26181" s="3" t="s">
        <v>38</v>
      </c>
      <c r="AH26181" s="3" t="s">
        <v>39669</v>
      </c>
    </row>
    <row r="26182" spans="1:34" x14ac:dyDescent="0.3">
      <c r="A26182" s="3" t="s">
        <v>54545</v>
      </c>
      <c r="B26182" s="11">
        <v>45995</v>
      </c>
      <c r="C26182" s="3" t="s">
        <v>54546</v>
      </c>
      <c r="D26182" s="3" t="s">
        <v>33</v>
      </c>
      <c r="E26182" s="3" t="s">
        <v>1792</v>
      </c>
      <c r="F26182" s="3" t="s">
        <v>145</v>
      </c>
      <c r="G26182" s="3" t="s">
        <v>35</v>
      </c>
      <c r="H26182" s="3" t="s">
        <v>1821</v>
      </c>
      <c r="I26182" s="3" t="s">
        <v>36</v>
      </c>
      <c r="J26182" s="3" t="s">
        <v>161</v>
      </c>
      <c r="K26182" s="3">
        <v>21466</v>
      </c>
      <c r="L26182" s="11">
        <v>46003</v>
      </c>
      <c r="M26182" s="3">
        <v>8</v>
      </c>
      <c r="N26182" s="3" t="s">
        <v>38</v>
      </c>
      <c r="O26182" s="3" t="s">
        <v>1822</v>
      </c>
      <c r="P26182" s="3">
        <v>171728</v>
      </c>
      <c r="Q26182" s="3" t="s">
        <v>627</v>
      </c>
      <c r="R26182" s="3" t="s">
        <v>82</v>
      </c>
      <c r="S26182" s="3" t="s">
        <v>164</v>
      </c>
      <c r="T26182" s="3" t="s">
        <v>52</v>
      </c>
      <c r="U26182" s="3" t="s">
        <v>42</v>
      </c>
      <c r="V26182" s="3">
        <v>0</v>
      </c>
      <c r="W26182" s="3" t="s">
        <v>53</v>
      </c>
      <c r="X26182" s="3">
        <v>45995</v>
      </c>
      <c r="Y26182" s="3">
        <v>1</v>
      </c>
      <c r="Z26182" s="3" t="s">
        <v>38</v>
      </c>
      <c r="AA26182" s="11">
        <v>46001</v>
      </c>
      <c r="AB26182" s="11">
        <v>46003</v>
      </c>
      <c r="AC26182" s="3">
        <v>2</v>
      </c>
      <c r="AD26182" s="3" t="s">
        <v>54</v>
      </c>
      <c r="AE26182" s="3" t="s">
        <v>68</v>
      </c>
      <c r="AF26182" s="3" t="s">
        <v>97</v>
      </c>
      <c r="AG26182" s="3" t="s">
        <v>38</v>
      </c>
      <c r="AH26182" s="3" t="s">
        <v>39669</v>
      </c>
    </row>
    <row r="26183" spans="1:34" x14ac:dyDescent="0.3">
      <c r="A26183" s="3" t="s">
        <v>54547</v>
      </c>
      <c r="B26183" s="11">
        <v>45999</v>
      </c>
      <c r="C26183" s="3" t="s">
        <v>54548</v>
      </c>
      <c r="D26183" s="3" t="s">
        <v>33</v>
      </c>
      <c r="E26183" s="3" t="s">
        <v>83</v>
      </c>
      <c r="F26183" s="3" t="s">
        <v>84</v>
      </c>
      <c r="G26183" s="3" t="s">
        <v>35</v>
      </c>
      <c r="H26183" s="3" t="s">
        <v>85</v>
      </c>
      <c r="I26183" s="3" t="s">
        <v>36</v>
      </c>
      <c r="J26183" s="3" t="s">
        <v>161</v>
      </c>
      <c r="K26183" s="3">
        <v>21396</v>
      </c>
      <c r="L26183" s="11">
        <v>46002</v>
      </c>
      <c r="M26183" s="3">
        <v>3</v>
      </c>
      <c r="N26183" s="3" t="s">
        <v>38</v>
      </c>
      <c r="O26183" s="3" t="s">
        <v>87</v>
      </c>
      <c r="P26183" s="3">
        <v>64188</v>
      </c>
      <c r="Q26183" s="3" t="s">
        <v>627</v>
      </c>
      <c r="R26183" s="3" t="s">
        <v>82</v>
      </c>
      <c r="S26183" s="3" t="s">
        <v>164</v>
      </c>
      <c r="T26183" s="3" t="s">
        <v>52</v>
      </c>
      <c r="U26183" s="3" t="s">
        <v>42</v>
      </c>
      <c r="V26183" s="3">
        <v>0</v>
      </c>
      <c r="W26183" s="3" t="s">
        <v>53</v>
      </c>
      <c r="X26183" s="3">
        <v>45999</v>
      </c>
      <c r="Y26183" s="3">
        <v>1</v>
      </c>
      <c r="Z26183" s="3" t="s">
        <v>38</v>
      </c>
      <c r="AA26183" s="11">
        <v>46002</v>
      </c>
      <c r="AB26183" s="11">
        <v>46002</v>
      </c>
      <c r="AC26183" s="3">
        <v>0</v>
      </c>
      <c r="AD26183" s="3" t="s">
        <v>54</v>
      </c>
      <c r="AE26183" s="3" t="s">
        <v>55</v>
      </c>
      <c r="AF26183" s="3" t="s">
        <v>97</v>
      </c>
      <c r="AG26183" s="3" t="s">
        <v>38</v>
      </c>
      <c r="AH26183" s="3" t="s">
        <v>39669</v>
      </c>
    </row>
    <row r="26184" spans="1:34" x14ac:dyDescent="0.3">
      <c r="A26184" s="3" t="s">
        <v>54549</v>
      </c>
      <c r="B26184" s="11">
        <v>46006</v>
      </c>
      <c r="C26184" s="3" t="s">
        <v>54550</v>
      </c>
      <c r="D26184" s="3" t="s">
        <v>33</v>
      </c>
      <c r="E26184" s="3" t="s">
        <v>83</v>
      </c>
      <c r="F26184" s="3" t="s">
        <v>84</v>
      </c>
      <c r="G26184" s="3" t="s">
        <v>35</v>
      </c>
      <c r="H26184" s="3" t="s">
        <v>85</v>
      </c>
      <c r="I26184" s="3" t="s">
        <v>36</v>
      </c>
      <c r="J26184" s="3" t="s">
        <v>161</v>
      </c>
      <c r="K26184" s="3">
        <v>21272</v>
      </c>
      <c r="L26184" s="11">
        <v>46009</v>
      </c>
      <c r="M26184" s="3">
        <v>3</v>
      </c>
      <c r="N26184" s="3" t="s">
        <v>38</v>
      </c>
      <c r="O26184" s="3" t="s">
        <v>87</v>
      </c>
      <c r="P26184" s="3">
        <v>63816</v>
      </c>
      <c r="Q26184" s="3" t="s">
        <v>627</v>
      </c>
      <c r="R26184" s="3" t="s">
        <v>82</v>
      </c>
      <c r="S26184" s="3" t="s">
        <v>164</v>
      </c>
      <c r="T26184" s="3" t="s">
        <v>52</v>
      </c>
      <c r="U26184" s="3" t="s">
        <v>42</v>
      </c>
      <c r="V26184" s="3">
        <v>0</v>
      </c>
      <c r="W26184" s="3" t="s">
        <v>53</v>
      </c>
      <c r="X26184" s="3">
        <v>46006</v>
      </c>
      <c r="Y26184" s="3">
        <v>1</v>
      </c>
      <c r="Z26184" s="3" t="s">
        <v>38</v>
      </c>
      <c r="AA26184" s="11">
        <v>46009</v>
      </c>
      <c r="AB26184" s="11">
        <v>46009</v>
      </c>
      <c r="AC26184" s="3">
        <v>0</v>
      </c>
      <c r="AD26184" s="3" t="s">
        <v>54</v>
      </c>
      <c r="AE26184" s="3" t="s">
        <v>55</v>
      </c>
      <c r="AF26184" s="3" t="s">
        <v>97</v>
      </c>
      <c r="AG26184" s="3" t="s">
        <v>38</v>
      </c>
      <c r="AH26184" s="3" t="s">
        <v>39669</v>
      </c>
    </row>
    <row r="26185" spans="1:34" x14ac:dyDescent="0.3">
      <c r="A26185" s="3" t="s">
        <v>7612</v>
      </c>
      <c r="B26185" s="11">
        <v>45695</v>
      </c>
      <c r="C26185" s="3" t="s">
        <v>7613</v>
      </c>
      <c r="D26185" s="3" t="s">
        <v>33</v>
      </c>
      <c r="E26185" s="3" t="s">
        <v>83</v>
      </c>
      <c r="F26185" s="3" t="s">
        <v>145</v>
      </c>
      <c r="G26185" s="3" t="s">
        <v>35</v>
      </c>
      <c r="H26185" s="3" t="s">
        <v>146</v>
      </c>
      <c r="I26185" s="3" t="s">
        <v>36</v>
      </c>
      <c r="J26185" s="3" t="s">
        <v>107</v>
      </c>
      <c r="K26185" s="3">
        <v>21182</v>
      </c>
      <c r="L26185" s="11">
        <v>45720</v>
      </c>
      <c r="M26185" s="3">
        <v>25</v>
      </c>
      <c r="N26185" s="3" t="s">
        <v>145</v>
      </c>
      <c r="O26185" s="3" t="s">
        <v>87</v>
      </c>
      <c r="P26185" s="3">
        <v>529550</v>
      </c>
      <c r="Q26185" s="3" t="s">
        <v>88</v>
      </c>
      <c r="R26185" s="3" t="s">
        <v>82</v>
      </c>
      <c r="S26185" s="3" t="s">
        <v>110</v>
      </c>
      <c r="T26185" s="3" t="s">
        <v>111</v>
      </c>
      <c r="U26185" s="3" t="s">
        <v>42</v>
      </c>
      <c r="V26185" s="3">
        <v>0</v>
      </c>
      <c r="W26185" s="3" t="s">
        <v>53</v>
      </c>
      <c r="X26185" s="3">
        <v>45695</v>
      </c>
      <c r="Y26185" s="3">
        <v>1</v>
      </c>
      <c r="Z26185" s="3" t="s">
        <v>38</v>
      </c>
      <c r="AA26185" s="11">
        <v>45720</v>
      </c>
      <c r="AB26185" s="11">
        <v>45720</v>
      </c>
      <c r="AC26185" s="3">
        <v>0</v>
      </c>
      <c r="AD26185" s="3" t="s">
        <v>54</v>
      </c>
      <c r="AE26185" s="3" t="s">
        <v>55</v>
      </c>
      <c r="AF26185" s="3" t="s">
        <v>97</v>
      </c>
      <c r="AG26185" s="3" t="s">
        <v>38</v>
      </c>
      <c r="AH26185" s="3" t="s">
        <v>39669</v>
      </c>
    </row>
    <row r="26186" spans="1:34" x14ac:dyDescent="0.3">
      <c r="A26186" s="3" t="s">
        <v>7614</v>
      </c>
      <c r="B26186" s="11">
        <v>45695</v>
      </c>
      <c r="C26186" s="3" t="s">
        <v>7615</v>
      </c>
      <c r="D26186" s="3" t="s">
        <v>33</v>
      </c>
      <c r="E26186" s="3" t="s">
        <v>83</v>
      </c>
      <c r="F26186" s="3" t="s">
        <v>145</v>
      </c>
      <c r="G26186" s="3" t="s">
        <v>35</v>
      </c>
      <c r="H26186" s="3" t="s">
        <v>146</v>
      </c>
      <c r="I26186" s="3" t="s">
        <v>36</v>
      </c>
      <c r="J26186" s="3" t="s">
        <v>107</v>
      </c>
      <c r="K26186" s="3">
        <v>21229</v>
      </c>
      <c r="L26186" s="11">
        <v>45721</v>
      </c>
      <c r="M26186" s="3">
        <v>26</v>
      </c>
      <c r="N26186" s="3" t="s">
        <v>145</v>
      </c>
      <c r="O26186" s="3" t="s">
        <v>87</v>
      </c>
      <c r="P26186" s="3">
        <v>551954</v>
      </c>
      <c r="Q26186" s="3" t="s">
        <v>88</v>
      </c>
      <c r="R26186" s="3" t="s">
        <v>82</v>
      </c>
      <c r="S26186" s="3" t="s">
        <v>110</v>
      </c>
      <c r="T26186" s="3" t="s">
        <v>111</v>
      </c>
      <c r="U26186" s="3" t="s">
        <v>42</v>
      </c>
      <c r="V26186" s="3">
        <v>0</v>
      </c>
      <c r="W26186" s="3" t="s">
        <v>53</v>
      </c>
      <c r="X26186" s="3">
        <v>45695</v>
      </c>
      <c r="Y26186" s="3">
        <v>1</v>
      </c>
      <c r="Z26186" s="3" t="s">
        <v>38</v>
      </c>
      <c r="AA26186" s="11">
        <v>45721</v>
      </c>
      <c r="AB26186" s="11">
        <v>45721</v>
      </c>
      <c r="AC26186" s="3">
        <v>0</v>
      </c>
      <c r="AD26186" s="3" t="s">
        <v>54</v>
      </c>
      <c r="AE26186" s="3" t="s">
        <v>55</v>
      </c>
      <c r="AF26186" s="3" t="s">
        <v>97</v>
      </c>
      <c r="AG26186" s="3" t="s">
        <v>38</v>
      </c>
      <c r="AH26186" s="3" t="s">
        <v>39669</v>
      </c>
    </row>
    <row r="26187" spans="1:34" x14ac:dyDescent="0.3">
      <c r="A26187" s="3" t="s">
        <v>7616</v>
      </c>
      <c r="B26187" s="11">
        <v>45695</v>
      </c>
      <c r="C26187" s="3" t="s">
        <v>7617</v>
      </c>
      <c r="D26187" s="3" t="s">
        <v>33</v>
      </c>
      <c r="E26187" s="3" t="s">
        <v>83</v>
      </c>
      <c r="F26187" s="3" t="s">
        <v>145</v>
      </c>
      <c r="G26187" s="3" t="s">
        <v>35</v>
      </c>
      <c r="H26187" s="3" t="s">
        <v>146</v>
      </c>
      <c r="I26187" s="3" t="s">
        <v>36</v>
      </c>
      <c r="J26187" s="3" t="s">
        <v>107</v>
      </c>
      <c r="K26187" s="3">
        <v>21228</v>
      </c>
      <c r="L26187" s="11">
        <v>45722</v>
      </c>
      <c r="M26187" s="3">
        <v>27</v>
      </c>
      <c r="N26187" s="3" t="s">
        <v>145</v>
      </c>
      <c r="O26187" s="3" t="s">
        <v>87</v>
      </c>
      <c r="P26187" s="3">
        <v>573156</v>
      </c>
      <c r="Q26187" s="3" t="s">
        <v>88</v>
      </c>
      <c r="R26187" s="3" t="s">
        <v>82</v>
      </c>
      <c r="S26187" s="3" t="s">
        <v>110</v>
      </c>
      <c r="T26187" s="3" t="s">
        <v>111</v>
      </c>
      <c r="U26187" s="3" t="s">
        <v>42</v>
      </c>
      <c r="V26187" s="3">
        <v>0</v>
      </c>
      <c r="W26187" s="3" t="s">
        <v>53</v>
      </c>
      <c r="X26187" s="3">
        <v>45695</v>
      </c>
      <c r="Y26187" s="3">
        <v>1</v>
      </c>
      <c r="Z26187" s="3" t="s">
        <v>38</v>
      </c>
      <c r="AA26187" s="11">
        <v>45722</v>
      </c>
      <c r="AB26187" s="11">
        <v>45722</v>
      </c>
      <c r="AC26187" s="3">
        <v>0</v>
      </c>
      <c r="AD26187" s="3" t="s">
        <v>54</v>
      </c>
      <c r="AE26187" s="3" t="s">
        <v>55</v>
      </c>
      <c r="AF26187" s="3" t="s">
        <v>97</v>
      </c>
      <c r="AG26187" s="3" t="s">
        <v>38</v>
      </c>
      <c r="AH26187" s="3" t="s">
        <v>39669</v>
      </c>
    </row>
    <row r="26188" spans="1:34" x14ac:dyDescent="0.3">
      <c r="A26188" s="3" t="s">
        <v>7618</v>
      </c>
      <c r="B26188" s="11">
        <v>45695</v>
      </c>
      <c r="C26188" s="3" t="s">
        <v>7619</v>
      </c>
      <c r="D26188" s="3" t="s">
        <v>33</v>
      </c>
      <c r="E26188" s="3" t="s">
        <v>83</v>
      </c>
      <c r="F26188" s="3" t="s">
        <v>145</v>
      </c>
      <c r="G26188" s="3" t="s">
        <v>35</v>
      </c>
      <c r="H26188" s="3" t="s">
        <v>146</v>
      </c>
      <c r="I26188" s="3" t="s">
        <v>36</v>
      </c>
      <c r="J26188" s="3" t="s">
        <v>107</v>
      </c>
      <c r="K26188" s="3">
        <v>21352</v>
      </c>
      <c r="L26188" s="11">
        <v>45723</v>
      </c>
      <c r="M26188" s="3">
        <v>28</v>
      </c>
      <c r="N26188" s="3" t="s">
        <v>145</v>
      </c>
      <c r="O26188" s="3" t="s">
        <v>87</v>
      </c>
      <c r="P26188" s="3">
        <v>597856</v>
      </c>
      <c r="Q26188" s="3" t="s">
        <v>88</v>
      </c>
      <c r="R26188" s="3" t="s">
        <v>82</v>
      </c>
      <c r="S26188" s="3" t="s">
        <v>110</v>
      </c>
      <c r="T26188" s="3" t="s">
        <v>111</v>
      </c>
      <c r="U26188" s="3" t="s">
        <v>42</v>
      </c>
      <c r="V26188" s="3">
        <v>0</v>
      </c>
      <c r="W26188" s="3" t="s">
        <v>53</v>
      </c>
      <c r="X26188" s="3">
        <v>45695</v>
      </c>
      <c r="Y26188" s="3">
        <v>1</v>
      </c>
      <c r="Z26188" s="3" t="s">
        <v>38</v>
      </c>
      <c r="AA26188" s="11">
        <v>45723</v>
      </c>
      <c r="AB26188" s="11">
        <v>45723</v>
      </c>
      <c r="AC26188" s="3">
        <v>0</v>
      </c>
      <c r="AD26188" s="3" t="s">
        <v>54</v>
      </c>
      <c r="AE26188" s="3" t="s">
        <v>55</v>
      </c>
      <c r="AF26188" s="3" t="s">
        <v>97</v>
      </c>
      <c r="AG26188" s="3" t="s">
        <v>38</v>
      </c>
      <c r="AH26188" s="3" t="s">
        <v>39669</v>
      </c>
    </row>
    <row r="26189" spans="1:34" x14ac:dyDescent="0.3">
      <c r="A26189" s="3" t="s">
        <v>7620</v>
      </c>
      <c r="B26189" s="11">
        <v>45695</v>
      </c>
      <c r="C26189" s="3" t="s">
        <v>7621</v>
      </c>
      <c r="D26189" s="3" t="s">
        <v>33</v>
      </c>
      <c r="E26189" s="3" t="s">
        <v>83</v>
      </c>
      <c r="F26189" s="3" t="s">
        <v>145</v>
      </c>
      <c r="G26189" s="3" t="s">
        <v>35</v>
      </c>
      <c r="H26189" s="3" t="s">
        <v>146</v>
      </c>
      <c r="I26189" s="3" t="s">
        <v>36</v>
      </c>
      <c r="J26189" s="3" t="s">
        <v>107</v>
      </c>
      <c r="K26189" s="3">
        <v>21345</v>
      </c>
      <c r="L26189" s="11">
        <v>45726</v>
      </c>
      <c r="M26189" s="3">
        <v>31</v>
      </c>
      <c r="N26189" s="3" t="s">
        <v>145</v>
      </c>
      <c r="O26189" s="3" t="s">
        <v>87</v>
      </c>
      <c r="P26189" s="3">
        <v>661695</v>
      </c>
      <c r="Q26189" s="3" t="s">
        <v>88</v>
      </c>
      <c r="R26189" s="3" t="s">
        <v>82</v>
      </c>
      <c r="S26189" s="3" t="s">
        <v>110</v>
      </c>
      <c r="T26189" s="3" t="s">
        <v>111</v>
      </c>
      <c r="U26189" s="3" t="s">
        <v>42</v>
      </c>
      <c r="V26189" s="3">
        <v>0</v>
      </c>
      <c r="W26189" s="3" t="s">
        <v>53</v>
      </c>
      <c r="X26189" s="3">
        <v>45695</v>
      </c>
      <c r="Y26189" s="3">
        <v>1</v>
      </c>
      <c r="Z26189" s="3" t="s">
        <v>38</v>
      </c>
      <c r="AA26189" s="11">
        <v>45726</v>
      </c>
      <c r="AB26189" s="11">
        <v>45726</v>
      </c>
      <c r="AC26189" s="3">
        <v>0</v>
      </c>
      <c r="AD26189" s="3" t="s">
        <v>54</v>
      </c>
      <c r="AE26189" s="3" t="s">
        <v>55</v>
      </c>
      <c r="AF26189" s="3" t="s">
        <v>97</v>
      </c>
      <c r="AG26189" s="3" t="s">
        <v>38</v>
      </c>
      <c r="AH26189" s="3" t="s">
        <v>39669</v>
      </c>
    </row>
    <row r="26190" spans="1:34" x14ac:dyDescent="0.3">
      <c r="A26190" s="3" t="s">
        <v>7622</v>
      </c>
      <c r="B26190" s="11">
        <v>45695</v>
      </c>
      <c r="C26190" s="3" t="s">
        <v>7623</v>
      </c>
      <c r="D26190" s="3" t="s">
        <v>33</v>
      </c>
      <c r="E26190" s="3" t="s">
        <v>83</v>
      </c>
      <c r="F26190" s="3" t="s">
        <v>145</v>
      </c>
      <c r="G26190" s="3" t="s">
        <v>35</v>
      </c>
      <c r="H26190" s="3" t="s">
        <v>146</v>
      </c>
      <c r="I26190" s="3" t="s">
        <v>36</v>
      </c>
      <c r="J26190" s="3" t="s">
        <v>107</v>
      </c>
      <c r="K26190" s="3">
        <v>21290</v>
      </c>
      <c r="L26190" s="11">
        <v>45727</v>
      </c>
      <c r="M26190" s="3">
        <v>32</v>
      </c>
      <c r="N26190" s="3" t="s">
        <v>145</v>
      </c>
      <c r="O26190" s="3" t="s">
        <v>87</v>
      </c>
      <c r="P26190" s="3">
        <v>681280</v>
      </c>
      <c r="Q26190" s="3" t="s">
        <v>88</v>
      </c>
      <c r="R26190" s="3" t="s">
        <v>82</v>
      </c>
      <c r="S26190" s="3" t="s">
        <v>110</v>
      </c>
      <c r="T26190" s="3" t="s">
        <v>111</v>
      </c>
      <c r="U26190" s="3" t="s">
        <v>42</v>
      </c>
      <c r="V26190" s="3">
        <v>0</v>
      </c>
      <c r="W26190" s="3" t="s">
        <v>53</v>
      </c>
      <c r="X26190" s="3">
        <v>45695</v>
      </c>
      <c r="Y26190" s="3">
        <v>1</v>
      </c>
      <c r="Z26190" s="3" t="s">
        <v>38</v>
      </c>
      <c r="AA26190" s="11">
        <v>45727</v>
      </c>
      <c r="AB26190" s="11">
        <v>45727</v>
      </c>
      <c r="AC26190" s="3">
        <v>0</v>
      </c>
      <c r="AD26190" s="3" t="s">
        <v>54</v>
      </c>
      <c r="AE26190" s="3" t="s">
        <v>55</v>
      </c>
      <c r="AF26190" s="3" t="s">
        <v>97</v>
      </c>
      <c r="AG26190" s="3" t="s">
        <v>38</v>
      </c>
      <c r="AH26190" s="3" t="s">
        <v>39669</v>
      </c>
    </row>
    <row r="26191" spans="1:34" x14ac:dyDescent="0.3">
      <c r="A26191" s="3" t="s">
        <v>7624</v>
      </c>
      <c r="B26191" s="11">
        <v>45695</v>
      </c>
      <c r="C26191" s="3" t="s">
        <v>7625</v>
      </c>
      <c r="D26191" s="3" t="s">
        <v>33</v>
      </c>
      <c r="E26191" s="3" t="s">
        <v>83</v>
      </c>
      <c r="F26191" s="3" t="s">
        <v>145</v>
      </c>
      <c r="G26191" s="3" t="s">
        <v>35</v>
      </c>
      <c r="H26191" s="3" t="s">
        <v>146</v>
      </c>
      <c r="I26191" s="3" t="s">
        <v>36</v>
      </c>
      <c r="J26191" s="3" t="s">
        <v>107</v>
      </c>
      <c r="K26191" s="3">
        <v>21334</v>
      </c>
      <c r="L26191" s="11">
        <v>45728</v>
      </c>
      <c r="M26191" s="3">
        <v>33</v>
      </c>
      <c r="N26191" s="3" t="s">
        <v>145</v>
      </c>
      <c r="O26191" s="3" t="s">
        <v>87</v>
      </c>
      <c r="P26191" s="3">
        <v>704022</v>
      </c>
      <c r="Q26191" s="3" t="s">
        <v>88</v>
      </c>
      <c r="R26191" s="3" t="s">
        <v>82</v>
      </c>
      <c r="S26191" s="3" t="s">
        <v>110</v>
      </c>
      <c r="T26191" s="3" t="s">
        <v>111</v>
      </c>
      <c r="U26191" s="3" t="s">
        <v>42</v>
      </c>
      <c r="V26191" s="3">
        <v>0</v>
      </c>
      <c r="W26191" s="3" t="s">
        <v>53</v>
      </c>
      <c r="X26191" s="3">
        <v>45695</v>
      </c>
      <c r="Y26191" s="3">
        <v>1</v>
      </c>
      <c r="Z26191" s="3" t="s">
        <v>38</v>
      </c>
      <c r="AA26191" s="11">
        <v>45728</v>
      </c>
      <c r="AB26191" s="11">
        <v>45728</v>
      </c>
      <c r="AC26191" s="3">
        <v>0</v>
      </c>
      <c r="AD26191" s="3" t="s">
        <v>54</v>
      </c>
      <c r="AE26191" s="3" t="s">
        <v>55</v>
      </c>
      <c r="AF26191" s="3" t="s">
        <v>97</v>
      </c>
      <c r="AG26191" s="3" t="s">
        <v>38</v>
      </c>
      <c r="AH26191" s="3" t="s">
        <v>39669</v>
      </c>
    </row>
    <row r="26192" spans="1:34" x14ac:dyDescent="0.3">
      <c r="A26192" s="3" t="s">
        <v>7626</v>
      </c>
      <c r="B26192" s="11">
        <v>45695</v>
      </c>
      <c r="C26192" s="3" t="s">
        <v>7627</v>
      </c>
      <c r="D26192" s="3" t="s">
        <v>33</v>
      </c>
      <c r="E26192" s="3" t="s">
        <v>83</v>
      </c>
      <c r="F26192" s="3" t="s">
        <v>145</v>
      </c>
      <c r="G26192" s="3" t="s">
        <v>35</v>
      </c>
      <c r="H26192" s="3" t="s">
        <v>146</v>
      </c>
      <c r="I26192" s="3" t="s">
        <v>36</v>
      </c>
      <c r="J26192" s="3" t="s">
        <v>107</v>
      </c>
      <c r="K26192" s="3">
        <v>21375</v>
      </c>
      <c r="L26192" s="11">
        <v>45729</v>
      </c>
      <c r="M26192" s="3">
        <v>34</v>
      </c>
      <c r="N26192" s="3" t="s">
        <v>145</v>
      </c>
      <c r="O26192" s="3" t="s">
        <v>87</v>
      </c>
      <c r="P26192" s="3">
        <v>726750</v>
      </c>
      <c r="Q26192" s="3" t="s">
        <v>88</v>
      </c>
      <c r="R26192" s="3" t="s">
        <v>82</v>
      </c>
      <c r="S26192" s="3" t="s">
        <v>110</v>
      </c>
      <c r="T26192" s="3" t="s">
        <v>111</v>
      </c>
      <c r="U26192" s="3" t="s">
        <v>42</v>
      </c>
      <c r="V26192" s="3">
        <v>0</v>
      </c>
      <c r="W26192" s="3" t="s">
        <v>53</v>
      </c>
      <c r="X26192" s="3">
        <v>45695</v>
      </c>
      <c r="Y26192" s="3">
        <v>1</v>
      </c>
      <c r="Z26192" s="3" t="s">
        <v>38</v>
      </c>
      <c r="AA26192" s="11">
        <v>45729</v>
      </c>
      <c r="AB26192" s="11">
        <v>45729</v>
      </c>
      <c r="AC26192" s="3">
        <v>0</v>
      </c>
      <c r="AD26192" s="3" t="s">
        <v>54</v>
      </c>
      <c r="AE26192" s="3" t="s">
        <v>55</v>
      </c>
      <c r="AF26192" s="3" t="s">
        <v>97</v>
      </c>
      <c r="AG26192" s="3" t="s">
        <v>38</v>
      </c>
      <c r="AH26192" s="3" t="s">
        <v>39669</v>
      </c>
    </row>
    <row r="26193" spans="1:34" x14ac:dyDescent="0.3">
      <c r="A26193" s="3" t="s">
        <v>7628</v>
      </c>
      <c r="B26193" s="11">
        <v>45695</v>
      </c>
      <c r="C26193" s="3" t="s">
        <v>7629</v>
      </c>
      <c r="D26193" s="3" t="s">
        <v>33</v>
      </c>
      <c r="E26193" s="3" t="s">
        <v>83</v>
      </c>
      <c r="F26193" s="3" t="s">
        <v>145</v>
      </c>
      <c r="G26193" s="3" t="s">
        <v>35</v>
      </c>
      <c r="H26193" s="3" t="s">
        <v>146</v>
      </c>
      <c r="I26193" s="3" t="s">
        <v>36</v>
      </c>
      <c r="J26193" s="3" t="s">
        <v>107</v>
      </c>
      <c r="K26193" s="3">
        <v>21265</v>
      </c>
      <c r="L26193" s="11">
        <v>45730</v>
      </c>
      <c r="M26193" s="3">
        <v>35</v>
      </c>
      <c r="N26193" s="3" t="s">
        <v>145</v>
      </c>
      <c r="O26193" s="3" t="s">
        <v>87</v>
      </c>
      <c r="P26193" s="3">
        <v>744275</v>
      </c>
      <c r="Q26193" s="3" t="s">
        <v>88</v>
      </c>
      <c r="R26193" s="3" t="s">
        <v>82</v>
      </c>
      <c r="S26193" s="3" t="s">
        <v>110</v>
      </c>
      <c r="T26193" s="3" t="s">
        <v>111</v>
      </c>
      <c r="U26193" s="3" t="s">
        <v>42</v>
      </c>
      <c r="V26193" s="3">
        <v>0</v>
      </c>
      <c r="W26193" s="3" t="s">
        <v>53</v>
      </c>
      <c r="X26193" s="3">
        <v>45695</v>
      </c>
      <c r="Y26193" s="3">
        <v>1</v>
      </c>
      <c r="Z26193" s="3" t="s">
        <v>38</v>
      </c>
      <c r="AA26193" s="11">
        <v>45730</v>
      </c>
      <c r="AB26193" s="11">
        <v>45730</v>
      </c>
      <c r="AC26193" s="3">
        <v>0</v>
      </c>
      <c r="AD26193" s="3" t="s">
        <v>54</v>
      </c>
      <c r="AE26193" s="3" t="s">
        <v>55</v>
      </c>
      <c r="AF26193" s="3" t="s">
        <v>97</v>
      </c>
      <c r="AG26193" s="3" t="s">
        <v>38</v>
      </c>
      <c r="AH26193" s="3" t="s">
        <v>39669</v>
      </c>
    </row>
    <row r="26194" spans="1:34" x14ac:dyDescent="0.3">
      <c r="A26194" s="3" t="s">
        <v>7630</v>
      </c>
      <c r="B26194" s="11">
        <v>45695</v>
      </c>
      <c r="C26194" s="3" t="s">
        <v>7631</v>
      </c>
      <c r="D26194" s="3" t="s">
        <v>33</v>
      </c>
      <c r="E26194" s="3" t="s">
        <v>83</v>
      </c>
      <c r="F26194" s="3" t="s">
        <v>145</v>
      </c>
      <c r="G26194" s="3" t="s">
        <v>35</v>
      </c>
      <c r="H26194" s="3" t="s">
        <v>146</v>
      </c>
      <c r="I26194" s="3" t="s">
        <v>36</v>
      </c>
      <c r="J26194" s="3" t="s">
        <v>107</v>
      </c>
      <c r="K26194" s="3">
        <v>21230</v>
      </c>
      <c r="L26194" s="11">
        <v>45734</v>
      </c>
      <c r="M26194" s="3">
        <v>39</v>
      </c>
      <c r="N26194" s="3" t="s">
        <v>145</v>
      </c>
      <c r="O26194" s="3" t="s">
        <v>87</v>
      </c>
      <c r="P26194" s="3">
        <v>827970</v>
      </c>
      <c r="Q26194" s="3" t="s">
        <v>88</v>
      </c>
      <c r="R26194" s="3" t="s">
        <v>82</v>
      </c>
      <c r="S26194" s="3" t="s">
        <v>110</v>
      </c>
      <c r="T26194" s="3" t="s">
        <v>111</v>
      </c>
      <c r="U26194" s="3" t="s">
        <v>42</v>
      </c>
      <c r="V26194" s="3">
        <v>0</v>
      </c>
      <c r="W26194" s="3" t="s">
        <v>53</v>
      </c>
      <c r="X26194" s="3">
        <v>45695</v>
      </c>
      <c r="Y26194" s="3">
        <v>1</v>
      </c>
      <c r="Z26194" s="3" t="s">
        <v>38</v>
      </c>
      <c r="AA26194" s="11">
        <v>45733</v>
      </c>
      <c r="AB26194" s="11">
        <v>45734</v>
      </c>
      <c r="AC26194" s="3">
        <v>1</v>
      </c>
      <c r="AD26194" s="3" t="s">
        <v>54</v>
      </c>
      <c r="AE26194" s="3" t="s">
        <v>68</v>
      </c>
      <c r="AF26194" s="3" t="s">
        <v>97</v>
      </c>
      <c r="AG26194" s="3" t="s">
        <v>38</v>
      </c>
      <c r="AH26194" s="3" t="s">
        <v>39669</v>
      </c>
    </row>
    <row r="26195" spans="1:34" x14ac:dyDescent="0.3">
      <c r="A26195" s="3" t="s">
        <v>7632</v>
      </c>
      <c r="B26195" s="11">
        <v>45695</v>
      </c>
      <c r="C26195" s="3" t="s">
        <v>7633</v>
      </c>
      <c r="D26195" s="3" t="s">
        <v>33</v>
      </c>
      <c r="E26195" s="3" t="s">
        <v>83</v>
      </c>
      <c r="F26195" s="3" t="s">
        <v>145</v>
      </c>
      <c r="G26195" s="3" t="s">
        <v>35</v>
      </c>
      <c r="H26195" s="3" t="s">
        <v>146</v>
      </c>
      <c r="I26195" s="3" t="s">
        <v>36</v>
      </c>
      <c r="J26195" s="3" t="s">
        <v>107</v>
      </c>
      <c r="K26195" s="3">
        <v>21347</v>
      </c>
      <c r="L26195" s="11">
        <v>45735</v>
      </c>
      <c r="M26195" s="3">
        <v>40</v>
      </c>
      <c r="N26195" s="3" t="s">
        <v>145</v>
      </c>
      <c r="O26195" s="3" t="s">
        <v>87</v>
      </c>
      <c r="P26195" s="3">
        <v>853880</v>
      </c>
      <c r="Q26195" s="3" t="s">
        <v>88</v>
      </c>
      <c r="R26195" s="3" t="s">
        <v>82</v>
      </c>
      <c r="S26195" s="3" t="s">
        <v>110</v>
      </c>
      <c r="T26195" s="3" t="s">
        <v>111</v>
      </c>
      <c r="U26195" s="3" t="s">
        <v>42</v>
      </c>
      <c r="V26195" s="3">
        <v>0</v>
      </c>
      <c r="W26195" s="3" t="s">
        <v>53</v>
      </c>
      <c r="X26195" s="3">
        <v>45695</v>
      </c>
      <c r="Y26195" s="3">
        <v>1</v>
      </c>
      <c r="Z26195" s="3" t="s">
        <v>38</v>
      </c>
      <c r="AA26195" s="11">
        <v>45734</v>
      </c>
      <c r="AB26195" s="11">
        <v>45735</v>
      </c>
      <c r="AC26195" s="3">
        <v>1</v>
      </c>
      <c r="AD26195" s="3" t="s">
        <v>54</v>
      </c>
      <c r="AE26195" s="3" t="s">
        <v>68</v>
      </c>
      <c r="AF26195" s="3" t="s">
        <v>97</v>
      </c>
      <c r="AG26195" s="3" t="s">
        <v>38</v>
      </c>
      <c r="AH26195" s="3" t="s">
        <v>39669</v>
      </c>
    </row>
    <row r="26196" spans="1:34" x14ac:dyDescent="0.3">
      <c r="A26196" s="3" t="s">
        <v>7634</v>
      </c>
      <c r="B26196" s="11">
        <v>45695</v>
      </c>
      <c r="C26196" s="3" t="s">
        <v>7635</v>
      </c>
      <c r="D26196" s="3" t="s">
        <v>33</v>
      </c>
      <c r="E26196" s="3" t="s">
        <v>83</v>
      </c>
      <c r="F26196" s="3" t="s">
        <v>145</v>
      </c>
      <c r="G26196" s="3" t="s">
        <v>35</v>
      </c>
      <c r="H26196" s="3" t="s">
        <v>146</v>
      </c>
      <c r="I26196" s="3" t="s">
        <v>36</v>
      </c>
      <c r="J26196" s="3" t="s">
        <v>107</v>
      </c>
      <c r="K26196" s="3">
        <v>21370</v>
      </c>
      <c r="L26196" s="11">
        <v>45735</v>
      </c>
      <c r="M26196" s="3">
        <v>40</v>
      </c>
      <c r="N26196" s="3" t="s">
        <v>145</v>
      </c>
      <c r="O26196" s="3" t="s">
        <v>87</v>
      </c>
      <c r="P26196" s="3">
        <v>854800</v>
      </c>
      <c r="Q26196" s="3" t="s">
        <v>88</v>
      </c>
      <c r="R26196" s="3" t="s">
        <v>82</v>
      </c>
      <c r="S26196" s="3" t="s">
        <v>110</v>
      </c>
      <c r="T26196" s="3" t="s">
        <v>111</v>
      </c>
      <c r="U26196" s="3" t="s">
        <v>42</v>
      </c>
      <c r="V26196" s="3">
        <v>0</v>
      </c>
      <c r="W26196" s="3" t="s">
        <v>53</v>
      </c>
      <c r="X26196" s="3">
        <v>45695</v>
      </c>
      <c r="Y26196" s="3">
        <v>1</v>
      </c>
      <c r="Z26196" s="3" t="s">
        <v>38</v>
      </c>
      <c r="AA26196" s="11">
        <v>45735</v>
      </c>
      <c r="AB26196" s="11">
        <v>45735</v>
      </c>
      <c r="AC26196" s="3">
        <v>0</v>
      </c>
      <c r="AD26196" s="3" t="s">
        <v>54</v>
      </c>
      <c r="AE26196" s="3" t="s">
        <v>55</v>
      </c>
      <c r="AF26196" s="3" t="s">
        <v>97</v>
      </c>
      <c r="AG26196" s="3" t="s">
        <v>38</v>
      </c>
      <c r="AH26196" s="3" t="s">
        <v>39669</v>
      </c>
    </row>
    <row r="26197" spans="1:34" x14ac:dyDescent="0.3">
      <c r="A26197" s="3" t="s">
        <v>7636</v>
      </c>
      <c r="B26197" s="11">
        <v>45695</v>
      </c>
      <c r="C26197" s="3" t="s">
        <v>7637</v>
      </c>
      <c r="D26197" s="3" t="s">
        <v>33</v>
      </c>
      <c r="E26197" s="3" t="s">
        <v>83</v>
      </c>
      <c r="F26197" s="3" t="s">
        <v>145</v>
      </c>
      <c r="G26197" s="3" t="s">
        <v>35</v>
      </c>
      <c r="H26197" s="3" t="s">
        <v>146</v>
      </c>
      <c r="I26197" s="3" t="s">
        <v>36</v>
      </c>
      <c r="J26197" s="3" t="s">
        <v>107</v>
      </c>
      <c r="K26197" s="3">
        <v>21396</v>
      </c>
      <c r="L26197" s="11">
        <v>45736</v>
      </c>
      <c r="M26197" s="3">
        <v>41</v>
      </c>
      <c r="N26197" s="3" t="s">
        <v>145</v>
      </c>
      <c r="O26197" s="3" t="s">
        <v>87</v>
      </c>
      <c r="P26197" s="3">
        <v>877236</v>
      </c>
      <c r="Q26197" s="3" t="s">
        <v>88</v>
      </c>
      <c r="R26197" s="3" t="s">
        <v>82</v>
      </c>
      <c r="S26197" s="3" t="s">
        <v>110</v>
      </c>
      <c r="T26197" s="3" t="s">
        <v>111</v>
      </c>
      <c r="U26197" s="3" t="s">
        <v>42</v>
      </c>
      <c r="V26197" s="3">
        <v>0</v>
      </c>
      <c r="W26197" s="3" t="s">
        <v>53</v>
      </c>
      <c r="X26197" s="3">
        <v>45695</v>
      </c>
      <c r="Y26197" s="3">
        <v>1</v>
      </c>
      <c r="Z26197" s="3" t="s">
        <v>38</v>
      </c>
      <c r="AA26197" s="11">
        <v>45736</v>
      </c>
      <c r="AB26197" s="11">
        <v>45736</v>
      </c>
      <c r="AC26197" s="3">
        <v>0</v>
      </c>
      <c r="AD26197" s="3" t="s">
        <v>54</v>
      </c>
      <c r="AE26197" s="3" t="s">
        <v>55</v>
      </c>
      <c r="AF26197" s="3" t="s">
        <v>97</v>
      </c>
      <c r="AG26197" s="3" t="s">
        <v>38</v>
      </c>
      <c r="AH26197" s="3" t="s">
        <v>39669</v>
      </c>
    </row>
    <row r="26198" spans="1:34" x14ac:dyDescent="0.3">
      <c r="A26198" s="3" t="s">
        <v>7638</v>
      </c>
      <c r="B26198" s="11">
        <v>45695</v>
      </c>
      <c r="C26198" s="3" t="s">
        <v>7639</v>
      </c>
      <c r="D26198" s="3" t="s">
        <v>33</v>
      </c>
      <c r="E26198" s="3" t="s">
        <v>83</v>
      </c>
      <c r="F26198" s="3" t="s">
        <v>145</v>
      </c>
      <c r="G26198" s="3" t="s">
        <v>35</v>
      </c>
      <c r="H26198" s="3" t="s">
        <v>146</v>
      </c>
      <c r="I26198" s="3" t="s">
        <v>36</v>
      </c>
      <c r="J26198" s="3" t="s">
        <v>107</v>
      </c>
      <c r="K26198" s="3">
        <v>21421</v>
      </c>
      <c r="L26198" s="11">
        <v>45740</v>
      </c>
      <c r="M26198" s="3">
        <v>45</v>
      </c>
      <c r="N26198" s="3" t="s">
        <v>145</v>
      </c>
      <c r="O26198" s="3" t="s">
        <v>87</v>
      </c>
      <c r="P26198" s="3">
        <v>963945</v>
      </c>
      <c r="Q26198" s="3" t="s">
        <v>88</v>
      </c>
      <c r="R26198" s="3" t="s">
        <v>82</v>
      </c>
      <c r="S26198" s="3" t="s">
        <v>110</v>
      </c>
      <c r="T26198" s="3" t="s">
        <v>111</v>
      </c>
      <c r="U26198" s="3" t="s">
        <v>42</v>
      </c>
      <c r="V26198" s="3">
        <v>0</v>
      </c>
      <c r="W26198" s="3" t="s">
        <v>53</v>
      </c>
      <c r="X26198" s="3">
        <v>45695</v>
      </c>
      <c r="Y26198" s="3">
        <v>1</v>
      </c>
      <c r="Z26198" s="3" t="s">
        <v>38</v>
      </c>
      <c r="AA26198" s="11">
        <v>45737</v>
      </c>
      <c r="AB26198" s="11">
        <v>45740</v>
      </c>
      <c r="AC26198" s="3">
        <v>3</v>
      </c>
      <c r="AD26198" s="3" t="s">
        <v>54</v>
      </c>
      <c r="AE26198" s="3" t="s">
        <v>68</v>
      </c>
      <c r="AF26198" s="3" t="s">
        <v>97</v>
      </c>
      <c r="AG26198" s="3" t="s">
        <v>38</v>
      </c>
      <c r="AH26198" s="3" t="s">
        <v>39669</v>
      </c>
    </row>
    <row r="26199" spans="1:34" x14ac:dyDescent="0.3">
      <c r="A26199" s="3" t="s">
        <v>7640</v>
      </c>
      <c r="B26199" s="11">
        <v>45695</v>
      </c>
      <c r="C26199" s="3" t="s">
        <v>7641</v>
      </c>
      <c r="D26199" s="3" t="s">
        <v>33</v>
      </c>
      <c r="E26199" s="3" t="s">
        <v>83</v>
      </c>
      <c r="F26199" s="3" t="s">
        <v>145</v>
      </c>
      <c r="G26199" s="3" t="s">
        <v>35</v>
      </c>
      <c r="H26199" s="3" t="s">
        <v>146</v>
      </c>
      <c r="I26199" s="3" t="s">
        <v>36</v>
      </c>
      <c r="J26199" s="3" t="s">
        <v>107</v>
      </c>
      <c r="K26199" s="3">
        <v>21503</v>
      </c>
      <c r="L26199" s="11">
        <v>45740</v>
      </c>
      <c r="M26199" s="3">
        <v>45</v>
      </c>
      <c r="N26199" s="3" t="s">
        <v>145</v>
      </c>
      <c r="O26199" s="3" t="s">
        <v>87</v>
      </c>
      <c r="P26199" s="3">
        <v>967635</v>
      </c>
      <c r="Q26199" s="3" t="s">
        <v>88</v>
      </c>
      <c r="R26199" s="3" t="s">
        <v>82</v>
      </c>
      <c r="S26199" s="3" t="s">
        <v>110</v>
      </c>
      <c r="T26199" s="3" t="s">
        <v>111</v>
      </c>
      <c r="U26199" s="3" t="s">
        <v>42</v>
      </c>
      <c r="V26199" s="3">
        <v>0</v>
      </c>
      <c r="W26199" s="3" t="s">
        <v>53</v>
      </c>
      <c r="X26199" s="3">
        <v>45695</v>
      </c>
      <c r="Y26199" s="3">
        <v>1</v>
      </c>
      <c r="Z26199" s="3" t="s">
        <v>38</v>
      </c>
      <c r="AA26199" s="11">
        <v>45740</v>
      </c>
      <c r="AB26199" s="11">
        <v>45740</v>
      </c>
      <c r="AC26199" s="3">
        <v>0</v>
      </c>
      <c r="AD26199" s="3" t="s">
        <v>54</v>
      </c>
      <c r="AE26199" s="3" t="s">
        <v>55</v>
      </c>
      <c r="AF26199" s="3" t="s">
        <v>97</v>
      </c>
      <c r="AG26199" s="3" t="s">
        <v>38</v>
      </c>
      <c r="AH26199" s="3" t="s">
        <v>39669</v>
      </c>
    </row>
    <row r="26200" spans="1:34" x14ac:dyDescent="0.3">
      <c r="A26200" s="3" t="s">
        <v>7642</v>
      </c>
      <c r="B26200" s="11">
        <v>45695</v>
      </c>
      <c r="C26200" s="3" t="s">
        <v>7643</v>
      </c>
      <c r="D26200" s="3" t="s">
        <v>33</v>
      </c>
      <c r="E26200" s="3" t="s">
        <v>83</v>
      </c>
      <c r="F26200" s="3" t="s">
        <v>145</v>
      </c>
      <c r="G26200" s="3" t="s">
        <v>35</v>
      </c>
      <c r="H26200" s="3" t="s">
        <v>146</v>
      </c>
      <c r="I26200" s="3" t="s">
        <v>36</v>
      </c>
      <c r="J26200" s="3" t="s">
        <v>107</v>
      </c>
      <c r="K26200" s="3">
        <v>21488</v>
      </c>
      <c r="L26200" s="11">
        <v>45741</v>
      </c>
      <c r="M26200" s="3">
        <v>46</v>
      </c>
      <c r="N26200" s="3" t="s">
        <v>145</v>
      </c>
      <c r="O26200" s="3" t="s">
        <v>87</v>
      </c>
      <c r="P26200" s="3">
        <v>988448</v>
      </c>
      <c r="Q26200" s="3" t="s">
        <v>88</v>
      </c>
      <c r="R26200" s="3" t="s">
        <v>82</v>
      </c>
      <c r="S26200" s="3" t="s">
        <v>110</v>
      </c>
      <c r="T26200" s="3" t="s">
        <v>111</v>
      </c>
      <c r="U26200" s="3" t="s">
        <v>42</v>
      </c>
      <c r="V26200" s="3">
        <v>0</v>
      </c>
      <c r="W26200" s="3" t="s">
        <v>53</v>
      </c>
      <c r="X26200" s="3">
        <v>45695</v>
      </c>
      <c r="Y26200" s="3">
        <v>1</v>
      </c>
      <c r="Z26200" s="3" t="s">
        <v>38</v>
      </c>
      <c r="AA26200" s="11">
        <v>45741</v>
      </c>
      <c r="AB26200" s="11">
        <v>45741</v>
      </c>
      <c r="AC26200" s="3">
        <v>0</v>
      </c>
      <c r="AD26200" s="3" t="s">
        <v>54</v>
      </c>
      <c r="AE26200" s="3" t="s">
        <v>55</v>
      </c>
      <c r="AF26200" s="3" t="s">
        <v>97</v>
      </c>
      <c r="AG26200" s="3" t="s">
        <v>38</v>
      </c>
      <c r="AH26200" s="3" t="s">
        <v>39669</v>
      </c>
    </row>
    <row r="26201" spans="1:34" x14ac:dyDescent="0.3">
      <c r="A26201" s="3" t="s">
        <v>7644</v>
      </c>
      <c r="B26201" s="11">
        <v>45695</v>
      </c>
      <c r="C26201" s="3" t="s">
        <v>7645</v>
      </c>
      <c r="D26201" s="3" t="s">
        <v>33</v>
      </c>
      <c r="E26201" s="3" t="s">
        <v>83</v>
      </c>
      <c r="F26201" s="3" t="s">
        <v>145</v>
      </c>
      <c r="G26201" s="3" t="s">
        <v>35</v>
      </c>
      <c r="H26201" s="3" t="s">
        <v>146</v>
      </c>
      <c r="I26201" s="3" t="s">
        <v>36</v>
      </c>
      <c r="J26201" s="3" t="s">
        <v>107</v>
      </c>
      <c r="K26201" s="3">
        <v>21395</v>
      </c>
      <c r="L26201" s="11">
        <v>45742</v>
      </c>
      <c r="M26201" s="3">
        <v>47</v>
      </c>
      <c r="N26201" s="3" t="s">
        <v>145</v>
      </c>
      <c r="O26201" s="3" t="s">
        <v>87</v>
      </c>
      <c r="P26201" s="3">
        <v>1005565</v>
      </c>
      <c r="Q26201" s="3" t="s">
        <v>88</v>
      </c>
      <c r="R26201" s="3" t="s">
        <v>82</v>
      </c>
      <c r="S26201" s="3" t="s">
        <v>110</v>
      </c>
      <c r="T26201" s="3" t="s">
        <v>111</v>
      </c>
      <c r="U26201" s="3" t="s">
        <v>42</v>
      </c>
      <c r="V26201" s="3">
        <v>0</v>
      </c>
      <c r="W26201" s="3" t="s">
        <v>53</v>
      </c>
      <c r="X26201" s="3">
        <v>45695</v>
      </c>
      <c r="Y26201" s="3">
        <v>1</v>
      </c>
      <c r="Z26201" s="3" t="s">
        <v>38</v>
      </c>
      <c r="AA26201" s="11">
        <v>45742</v>
      </c>
      <c r="AB26201" s="11">
        <v>45742</v>
      </c>
      <c r="AC26201" s="3">
        <v>0</v>
      </c>
      <c r="AD26201" s="3" t="s">
        <v>54</v>
      </c>
      <c r="AE26201" s="3" t="s">
        <v>55</v>
      </c>
      <c r="AF26201" s="3" t="s">
        <v>97</v>
      </c>
      <c r="AG26201" s="3" t="s">
        <v>38</v>
      </c>
      <c r="AH26201" s="3" t="s">
        <v>39669</v>
      </c>
    </row>
    <row r="26202" spans="1:34" x14ac:dyDescent="0.3">
      <c r="A26202" s="3" t="s">
        <v>7646</v>
      </c>
      <c r="B26202" s="11">
        <v>45695</v>
      </c>
      <c r="C26202" s="3" t="s">
        <v>7647</v>
      </c>
      <c r="D26202" s="3" t="s">
        <v>33</v>
      </c>
      <c r="E26202" s="3" t="s">
        <v>83</v>
      </c>
      <c r="F26202" s="3" t="s">
        <v>145</v>
      </c>
      <c r="G26202" s="3" t="s">
        <v>35</v>
      </c>
      <c r="H26202" s="3" t="s">
        <v>146</v>
      </c>
      <c r="I26202" s="3" t="s">
        <v>36</v>
      </c>
      <c r="J26202" s="3" t="s">
        <v>107</v>
      </c>
      <c r="K26202" s="3">
        <v>21322</v>
      </c>
      <c r="L26202" s="11">
        <v>45743</v>
      </c>
      <c r="M26202" s="3">
        <v>48</v>
      </c>
      <c r="N26202" s="3" t="s">
        <v>145</v>
      </c>
      <c r="O26202" s="3" t="s">
        <v>87</v>
      </c>
      <c r="P26202" s="3">
        <v>1023456</v>
      </c>
      <c r="Q26202" s="3" t="s">
        <v>88</v>
      </c>
      <c r="R26202" s="3" t="s">
        <v>82</v>
      </c>
      <c r="S26202" s="3" t="s">
        <v>110</v>
      </c>
      <c r="T26202" s="3" t="s">
        <v>111</v>
      </c>
      <c r="U26202" s="3" t="s">
        <v>42</v>
      </c>
      <c r="V26202" s="3">
        <v>0</v>
      </c>
      <c r="W26202" s="3" t="s">
        <v>53</v>
      </c>
      <c r="X26202" s="3">
        <v>45695</v>
      </c>
      <c r="Y26202" s="3">
        <v>1</v>
      </c>
      <c r="Z26202" s="3" t="s">
        <v>38</v>
      </c>
      <c r="AA26202" s="11">
        <v>45743</v>
      </c>
      <c r="AB26202" s="11">
        <v>45743</v>
      </c>
      <c r="AC26202" s="3">
        <v>0</v>
      </c>
      <c r="AD26202" s="3" t="s">
        <v>54</v>
      </c>
      <c r="AE26202" s="3" t="s">
        <v>55</v>
      </c>
      <c r="AF26202" s="3" t="s">
        <v>97</v>
      </c>
      <c r="AG26202" s="3" t="s">
        <v>38</v>
      </c>
      <c r="AH26202" s="3" t="s">
        <v>39669</v>
      </c>
    </row>
    <row r="26203" spans="1:34" x14ac:dyDescent="0.3">
      <c r="A26203" s="3" t="s">
        <v>7648</v>
      </c>
      <c r="B26203" s="11">
        <v>45695</v>
      </c>
      <c r="C26203" s="3" t="s">
        <v>7649</v>
      </c>
      <c r="D26203" s="3" t="s">
        <v>33</v>
      </c>
      <c r="E26203" s="3" t="s">
        <v>83</v>
      </c>
      <c r="F26203" s="3" t="s">
        <v>145</v>
      </c>
      <c r="G26203" s="3" t="s">
        <v>35</v>
      </c>
      <c r="H26203" s="3" t="s">
        <v>146</v>
      </c>
      <c r="I26203" s="3" t="s">
        <v>36</v>
      </c>
      <c r="J26203" s="3" t="s">
        <v>107</v>
      </c>
      <c r="K26203" s="3">
        <v>21369</v>
      </c>
      <c r="L26203" s="11">
        <v>45743</v>
      </c>
      <c r="M26203" s="3">
        <v>48</v>
      </c>
      <c r="N26203" s="3" t="s">
        <v>145</v>
      </c>
      <c r="O26203" s="3" t="s">
        <v>87</v>
      </c>
      <c r="P26203" s="3">
        <v>1025712</v>
      </c>
      <c r="Q26203" s="3" t="s">
        <v>88</v>
      </c>
      <c r="R26203" s="3" t="s">
        <v>82</v>
      </c>
      <c r="S26203" s="3" t="s">
        <v>110</v>
      </c>
      <c r="T26203" s="3" t="s">
        <v>111</v>
      </c>
      <c r="U26203" s="3" t="s">
        <v>42</v>
      </c>
      <c r="V26203" s="3">
        <v>0</v>
      </c>
      <c r="W26203" s="3" t="s">
        <v>53</v>
      </c>
      <c r="X26203" s="3">
        <v>45695</v>
      </c>
      <c r="Y26203" s="3">
        <v>1</v>
      </c>
      <c r="Z26203" s="3" t="s">
        <v>38</v>
      </c>
      <c r="AA26203" s="11">
        <v>45744</v>
      </c>
      <c r="AB26203" s="11">
        <v>45743</v>
      </c>
      <c r="AC26203" s="3">
        <v>-1</v>
      </c>
      <c r="AD26203" s="3" t="s">
        <v>54</v>
      </c>
      <c r="AE26203" s="3" t="s">
        <v>91</v>
      </c>
      <c r="AF26203" s="3" t="s">
        <v>97</v>
      </c>
      <c r="AG26203" s="3" t="s">
        <v>38</v>
      </c>
      <c r="AH26203" s="3" t="s">
        <v>39669</v>
      </c>
    </row>
    <row r="26204" spans="1:34" x14ac:dyDescent="0.3">
      <c r="A26204" s="3" t="s">
        <v>7650</v>
      </c>
      <c r="B26204" s="11">
        <v>45695</v>
      </c>
      <c r="C26204" s="3" t="s">
        <v>7651</v>
      </c>
      <c r="D26204" s="3" t="s">
        <v>33</v>
      </c>
      <c r="E26204" s="3" t="s">
        <v>83</v>
      </c>
      <c r="F26204" s="3" t="s">
        <v>145</v>
      </c>
      <c r="G26204" s="3" t="s">
        <v>35</v>
      </c>
      <c r="H26204" s="3" t="s">
        <v>146</v>
      </c>
      <c r="I26204" s="3" t="s">
        <v>36</v>
      </c>
      <c r="J26204" s="3" t="s">
        <v>107</v>
      </c>
      <c r="K26204" s="3">
        <v>21394</v>
      </c>
      <c r="L26204" s="11">
        <v>45744</v>
      </c>
      <c r="M26204" s="3">
        <v>49</v>
      </c>
      <c r="N26204" s="3" t="s">
        <v>145</v>
      </c>
      <c r="O26204" s="3" t="s">
        <v>87</v>
      </c>
      <c r="P26204" s="3">
        <v>1048306</v>
      </c>
      <c r="Q26204" s="3" t="s">
        <v>88</v>
      </c>
      <c r="R26204" s="3" t="s">
        <v>82</v>
      </c>
      <c r="S26204" s="3" t="s">
        <v>110</v>
      </c>
      <c r="T26204" s="3" t="s">
        <v>111</v>
      </c>
      <c r="U26204" s="3" t="s">
        <v>42</v>
      </c>
      <c r="V26204" s="3">
        <v>0</v>
      </c>
      <c r="W26204" s="3" t="s">
        <v>53</v>
      </c>
      <c r="X26204" s="3">
        <v>45695</v>
      </c>
      <c r="Y26204" s="3">
        <v>1</v>
      </c>
      <c r="Z26204" s="3" t="s">
        <v>38</v>
      </c>
      <c r="AA26204" s="11">
        <v>45744</v>
      </c>
      <c r="AB26204" s="11">
        <v>45744</v>
      </c>
      <c r="AC26204" s="3">
        <v>0</v>
      </c>
      <c r="AD26204" s="3" t="s">
        <v>54</v>
      </c>
      <c r="AE26204" s="3" t="s">
        <v>55</v>
      </c>
      <c r="AF26204" s="3" t="s">
        <v>97</v>
      </c>
      <c r="AG26204" s="3" t="s">
        <v>38</v>
      </c>
      <c r="AH26204" s="3" t="s">
        <v>39669</v>
      </c>
    </row>
    <row r="26205" spans="1:34" x14ac:dyDescent="0.3">
      <c r="A26205" s="3" t="s">
        <v>7652</v>
      </c>
      <c r="B26205" s="11">
        <v>45695</v>
      </c>
      <c r="C26205" s="3" t="s">
        <v>7653</v>
      </c>
      <c r="D26205" s="3" t="s">
        <v>33</v>
      </c>
      <c r="E26205" s="3" t="s">
        <v>1792</v>
      </c>
      <c r="F26205" s="3" t="s">
        <v>145</v>
      </c>
      <c r="G26205" s="3" t="s">
        <v>35</v>
      </c>
      <c r="H26205" s="3" t="s">
        <v>1821</v>
      </c>
      <c r="I26205" s="3" t="s">
        <v>36</v>
      </c>
      <c r="J26205" s="3" t="s">
        <v>107</v>
      </c>
      <c r="K26205" s="3">
        <v>21312</v>
      </c>
      <c r="L26205" s="11">
        <v>45726</v>
      </c>
      <c r="M26205" s="3">
        <v>31</v>
      </c>
      <c r="N26205" s="3" t="s">
        <v>145</v>
      </c>
      <c r="O26205" s="3" t="s">
        <v>1822</v>
      </c>
      <c r="P26205" s="3">
        <v>660672</v>
      </c>
      <c r="Q26205" s="3" t="s">
        <v>81</v>
      </c>
      <c r="R26205" s="3" t="s">
        <v>82</v>
      </c>
      <c r="S26205" s="3" t="s">
        <v>110</v>
      </c>
      <c r="T26205" s="3" t="s">
        <v>111</v>
      </c>
      <c r="U26205" s="3" t="s">
        <v>42</v>
      </c>
      <c r="V26205" s="3">
        <v>0</v>
      </c>
      <c r="W26205" s="3" t="s">
        <v>53</v>
      </c>
      <c r="X26205" s="3">
        <v>45695</v>
      </c>
      <c r="Y26205" s="3">
        <v>1</v>
      </c>
      <c r="Z26205" s="3" t="s">
        <v>38</v>
      </c>
      <c r="AA26205" s="11">
        <v>45723</v>
      </c>
      <c r="AB26205" s="11">
        <v>45726</v>
      </c>
      <c r="AC26205" s="3">
        <v>3</v>
      </c>
      <c r="AD26205" s="3" t="s">
        <v>54</v>
      </c>
      <c r="AE26205" s="3" t="s">
        <v>68</v>
      </c>
      <c r="AF26205" s="3" t="s">
        <v>97</v>
      </c>
      <c r="AG26205" s="3" t="s">
        <v>38</v>
      </c>
      <c r="AH26205" s="3" t="s">
        <v>39669</v>
      </c>
    </row>
    <row r="26206" spans="1:34" x14ac:dyDescent="0.3">
      <c r="A26206" s="3" t="s">
        <v>7654</v>
      </c>
      <c r="B26206" s="11">
        <v>45695</v>
      </c>
      <c r="C26206" s="3" t="s">
        <v>7655</v>
      </c>
      <c r="D26206" s="3" t="s">
        <v>33</v>
      </c>
      <c r="E26206" s="3" t="s">
        <v>1792</v>
      </c>
      <c r="F26206" s="3" t="s">
        <v>145</v>
      </c>
      <c r="G26206" s="3" t="s">
        <v>35</v>
      </c>
      <c r="H26206" s="3" t="s">
        <v>1821</v>
      </c>
      <c r="I26206" s="3" t="s">
        <v>36</v>
      </c>
      <c r="J26206" s="3" t="s">
        <v>107</v>
      </c>
      <c r="K26206" s="3">
        <v>21334</v>
      </c>
      <c r="L26206" s="11">
        <v>45733</v>
      </c>
      <c r="M26206" s="3">
        <v>38</v>
      </c>
      <c r="N26206" s="3" t="s">
        <v>145</v>
      </c>
      <c r="O26206" s="3" t="s">
        <v>1822</v>
      </c>
      <c r="P26206" s="3">
        <v>810692</v>
      </c>
      <c r="Q26206" s="3" t="s">
        <v>81</v>
      </c>
      <c r="R26206" s="3" t="s">
        <v>82</v>
      </c>
      <c r="S26206" s="3" t="s">
        <v>110</v>
      </c>
      <c r="T26206" s="3" t="s">
        <v>111</v>
      </c>
      <c r="U26206" s="3" t="s">
        <v>42</v>
      </c>
      <c r="V26206" s="3">
        <v>0</v>
      </c>
      <c r="W26206" s="3" t="s">
        <v>53</v>
      </c>
      <c r="X26206" s="3">
        <v>45695</v>
      </c>
      <c r="Y26206" s="3">
        <v>1</v>
      </c>
      <c r="Z26206" s="3" t="s">
        <v>38</v>
      </c>
      <c r="AA26206" s="11">
        <v>45730</v>
      </c>
      <c r="AB26206" s="11">
        <v>45733</v>
      </c>
      <c r="AC26206" s="3">
        <v>3</v>
      </c>
      <c r="AD26206" s="3" t="s">
        <v>54</v>
      </c>
      <c r="AE26206" s="3" t="s">
        <v>68</v>
      </c>
      <c r="AF26206" s="3" t="s">
        <v>97</v>
      </c>
      <c r="AG26206" s="3" t="s">
        <v>38</v>
      </c>
      <c r="AH26206" s="3" t="s">
        <v>39669</v>
      </c>
    </row>
    <row r="26207" spans="1:34" x14ac:dyDescent="0.3">
      <c r="A26207" s="3" t="s">
        <v>7656</v>
      </c>
      <c r="B26207" s="11">
        <v>45695</v>
      </c>
      <c r="C26207" s="3" t="s">
        <v>7657</v>
      </c>
      <c r="D26207" s="3" t="s">
        <v>33</v>
      </c>
      <c r="E26207" s="3" t="s">
        <v>1792</v>
      </c>
      <c r="F26207" s="3" t="s">
        <v>145</v>
      </c>
      <c r="G26207" s="3" t="s">
        <v>35</v>
      </c>
      <c r="H26207" s="3" t="s">
        <v>1821</v>
      </c>
      <c r="I26207" s="3" t="s">
        <v>36</v>
      </c>
      <c r="J26207" s="3" t="s">
        <v>107</v>
      </c>
      <c r="K26207" s="3">
        <v>21330</v>
      </c>
      <c r="L26207" s="11">
        <v>45740</v>
      </c>
      <c r="M26207" s="3">
        <v>45</v>
      </c>
      <c r="N26207" s="3" t="s">
        <v>145</v>
      </c>
      <c r="O26207" s="3" t="s">
        <v>1822</v>
      </c>
      <c r="P26207" s="3">
        <v>959850</v>
      </c>
      <c r="Q26207" s="3" t="s">
        <v>81</v>
      </c>
      <c r="R26207" s="3" t="s">
        <v>82</v>
      </c>
      <c r="S26207" s="3" t="s">
        <v>110</v>
      </c>
      <c r="T26207" s="3" t="s">
        <v>111</v>
      </c>
      <c r="U26207" s="3" t="s">
        <v>42</v>
      </c>
      <c r="V26207" s="3">
        <v>0</v>
      </c>
      <c r="W26207" s="3" t="s">
        <v>53</v>
      </c>
      <c r="X26207" s="3">
        <v>45695</v>
      </c>
      <c r="Y26207" s="3">
        <v>1</v>
      </c>
      <c r="Z26207" s="3" t="s">
        <v>38</v>
      </c>
      <c r="AA26207" s="11">
        <v>45737</v>
      </c>
      <c r="AB26207" s="11">
        <v>45740</v>
      </c>
      <c r="AC26207" s="3">
        <v>3</v>
      </c>
      <c r="AD26207" s="3" t="s">
        <v>54</v>
      </c>
      <c r="AE26207" s="3" t="s">
        <v>68</v>
      </c>
      <c r="AF26207" s="3" t="s">
        <v>97</v>
      </c>
      <c r="AG26207" s="3" t="s">
        <v>38</v>
      </c>
      <c r="AH26207" s="3" t="s">
        <v>39669</v>
      </c>
    </row>
    <row r="26208" spans="1:34" x14ac:dyDescent="0.3">
      <c r="A26208" s="3" t="s">
        <v>7658</v>
      </c>
      <c r="B26208" s="11">
        <v>45708</v>
      </c>
      <c r="C26208" s="3" t="s">
        <v>7659</v>
      </c>
      <c r="D26208" s="3" t="s">
        <v>33</v>
      </c>
      <c r="E26208" s="3" t="s">
        <v>83</v>
      </c>
      <c r="F26208" s="3" t="s">
        <v>145</v>
      </c>
      <c r="G26208" s="3" t="s">
        <v>35</v>
      </c>
      <c r="H26208" s="3" t="s">
        <v>146</v>
      </c>
      <c r="I26208" s="3" t="s">
        <v>36</v>
      </c>
      <c r="J26208" s="3" t="s">
        <v>107</v>
      </c>
      <c r="K26208" s="3">
        <v>21248</v>
      </c>
      <c r="L26208" s="11">
        <v>45720</v>
      </c>
      <c r="M26208" s="3">
        <v>12</v>
      </c>
      <c r="N26208" s="3" t="s">
        <v>145</v>
      </c>
      <c r="O26208" s="3" t="s">
        <v>87</v>
      </c>
      <c r="P26208" s="3">
        <v>254976</v>
      </c>
      <c r="Q26208" s="3" t="s">
        <v>88</v>
      </c>
      <c r="R26208" s="3" t="s">
        <v>82</v>
      </c>
      <c r="S26208" s="3" t="s">
        <v>110</v>
      </c>
      <c r="T26208" s="3" t="s">
        <v>111</v>
      </c>
      <c r="U26208" s="3" t="s">
        <v>42</v>
      </c>
      <c r="V26208" s="3">
        <v>0</v>
      </c>
      <c r="W26208" s="3" t="s">
        <v>53</v>
      </c>
      <c r="X26208" s="3">
        <v>45708</v>
      </c>
      <c r="Y26208" s="3">
        <v>1</v>
      </c>
      <c r="Z26208" s="3" t="s">
        <v>38</v>
      </c>
      <c r="AA26208" s="11">
        <v>45719</v>
      </c>
      <c r="AB26208" s="11">
        <v>45720</v>
      </c>
      <c r="AC26208" s="3">
        <v>1</v>
      </c>
      <c r="AD26208" s="3" t="s">
        <v>54</v>
      </c>
      <c r="AE26208" s="3" t="s">
        <v>68</v>
      </c>
      <c r="AF26208" s="3" t="s">
        <v>97</v>
      </c>
      <c r="AG26208" s="3" t="s">
        <v>38</v>
      </c>
      <c r="AH26208" s="3" t="s">
        <v>39669</v>
      </c>
    </row>
    <row r="26209" spans="1:34" x14ac:dyDescent="0.3">
      <c r="A26209" s="3" t="s">
        <v>3699</v>
      </c>
      <c r="B26209" s="11">
        <v>45709</v>
      </c>
      <c r="C26209" s="3" t="s">
        <v>3700</v>
      </c>
      <c r="D26209" s="3" t="s">
        <v>33</v>
      </c>
      <c r="E26209" s="3" t="s">
        <v>83</v>
      </c>
      <c r="F26209" s="3" t="s">
        <v>145</v>
      </c>
      <c r="G26209" s="3" t="s">
        <v>35</v>
      </c>
      <c r="H26209" s="3" t="s">
        <v>146</v>
      </c>
      <c r="I26209" s="3" t="s">
        <v>36</v>
      </c>
      <c r="J26209" s="3" t="s">
        <v>107</v>
      </c>
      <c r="K26209" s="3">
        <v>21274</v>
      </c>
      <c r="L26209" s="11">
        <v>45712</v>
      </c>
      <c r="M26209" s="3">
        <v>3</v>
      </c>
      <c r="N26209" s="3" t="s">
        <v>145</v>
      </c>
      <c r="O26209" s="3" t="s">
        <v>87</v>
      </c>
      <c r="P26209" s="3">
        <v>63822</v>
      </c>
      <c r="Q26209" s="3" t="s">
        <v>88</v>
      </c>
      <c r="R26209" s="3" t="s">
        <v>82</v>
      </c>
      <c r="S26209" s="3" t="s">
        <v>110</v>
      </c>
      <c r="T26209" s="3" t="s">
        <v>111</v>
      </c>
      <c r="U26209" s="3" t="s">
        <v>42</v>
      </c>
      <c r="V26209" s="3">
        <v>0</v>
      </c>
      <c r="W26209" s="3" t="s">
        <v>53</v>
      </c>
      <c r="X26209" s="3">
        <v>45709</v>
      </c>
      <c r="Y26209" s="3">
        <v>1</v>
      </c>
      <c r="Z26209" s="3" t="s">
        <v>38</v>
      </c>
      <c r="AA26209" s="11">
        <v>45712</v>
      </c>
      <c r="AB26209" s="11">
        <v>45712</v>
      </c>
      <c r="AC26209" s="3">
        <v>0</v>
      </c>
      <c r="AD26209" s="3" t="s">
        <v>54</v>
      </c>
      <c r="AE26209" s="3" t="s">
        <v>55</v>
      </c>
      <c r="AF26209" s="3" t="s">
        <v>97</v>
      </c>
      <c r="AG26209" s="3" t="s">
        <v>38</v>
      </c>
      <c r="AH26209" s="3" t="s">
        <v>39669</v>
      </c>
    </row>
    <row r="26210" spans="1:34" x14ac:dyDescent="0.3">
      <c r="A26210" s="3" t="s">
        <v>3701</v>
      </c>
      <c r="B26210" s="11">
        <v>45709</v>
      </c>
      <c r="C26210" s="3" t="s">
        <v>3702</v>
      </c>
      <c r="D26210" s="3" t="s">
        <v>33</v>
      </c>
      <c r="E26210" s="3" t="s">
        <v>83</v>
      </c>
      <c r="F26210" s="3" t="s">
        <v>145</v>
      </c>
      <c r="G26210" s="3" t="s">
        <v>35</v>
      </c>
      <c r="H26210" s="3" t="s">
        <v>146</v>
      </c>
      <c r="I26210" s="3" t="s">
        <v>36</v>
      </c>
      <c r="J26210" s="3" t="s">
        <v>107</v>
      </c>
      <c r="K26210" s="3">
        <v>21340</v>
      </c>
      <c r="L26210" s="11">
        <v>45714</v>
      </c>
      <c r="M26210" s="3">
        <v>5</v>
      </c>
      <c r="N26210" s="3" t="s">
        <v>145</v>
      </c>
      <c r="O26210" s="3" t="s">
        <v>87</v>
      </c>
      <c r="P26210" s="3">
        <v>106700</v>
      </c>
      <c r="Q26210" s="3" t="s">
        <v>88</v>
      </c>
      <c r="R26210" s="3" t="s">
        <v>82</v>
      </c>
      <c r="S26210" s="3" t="s">
        <v>110</v>
      </c>
      <c r="T26210" s="3" t="s">
        <v>111</v>
      </c>
      <c r="U26210" s="3" t="s">
        <v>42</v>
      </c>
      <c r="V26210" s="3">
        <v>0</v>
      </c>
      <c r="W26210" s="3" t="s">
        <v>53</v>
      </c>
      <c r="X26210" s="3">
        <v>45709</v>
      </c>
      <c r="Y26210" s="3">
        <v>1</v>
      </c>
      <c r="Z26210" s="3" t="s">
        <v>38</v>
      </c>
      <c r="AA26210" s="11">
        <v>45714</v>
      </c>
      <c r="AB26210" s="11">
        <v>45714</v>
      </c>
      <c r="AC26210" s="3">
        <v>0</v>
      </c>
      <c r="AD26210" s="3" t="s">
        <v>54</v>
      </c>
      <c r="AE26210" s="3" t="s">
        <v>55</v>
      </c>
      <c r="AF26210" s="3" t="s">
        <v>97</v>
      </c>
      <c r="AG26210" s="3" t="s">
        <v>38</v>
      </c>
      <c r="AH26210" s="3" t="s">
        <v>39669</v>
      </c>
    </row>
    <row r="26211" spans="1:34" x14ac:dyDescent="0.3">
      <c r="A26211" s="3" t="s">
        <v>3703</v>
      </c>
      <c r="B26211" s="11">
        <v>45709</v>
      </c>
      <c r="C26211" s="3" t="s">
        <v>3704</v>
      </c>
      <c r="D26211" s="3" t="s">
        <v>33</v>
      </c>
      <c r="E26211" s="3" t="s">
        <v>83</v>
      </c>
      <c r="F26211" s="3" t="s">
        <v>145</v>
      </c>
      <c r="G26211" s="3" t="s">
        <v>35</v>
      </c>
      <c r="H26211" s="3" t="s">
        <v>146</v>
      </c>
      <c r="I26211" s="3" t="s">
        <v>36</v>
      </c>
      <c r="J26211" s="3" t="s">
        <v>107</v>
      </c>
      <c r="K26211" s="3">
        <v>21449</v>
      </c>
      <c r="L26211" s="11">
        <v>45715</v>
      </c>
      <c r="M26211" s="3">
        <v>6</v>
      </c>
      <c r="N26211" s="3" t="s">
        <v>145</v>
      </c>
      <c r="O26211" s="3" t="s">
        <v>87</v>
      </c>
      <c r="P26211" s="3">
        <v>128694</v>
      </c>
      <c r="Q26211" s="3" t="s">
        <v>88</v>
      </c>
      <c r="R26211" s="3" t="s">
        <v>82</v>
      </c>
      <c r="S26211" s="3" t="s">
        <v>110</v>
      </c>
      <c r="T26211" s="3" t="s">
        <v>111</v>
      </c>
      <c r="U26211" s="3" t="s">
        <v>42</v>
      </c>
      <c r="V26211" s="3">
        <v>0</v>
      </c>
      <c r="W26211" s="3" t="s">
        <v>53</v>
      </c>
      <c r="X26211" s="3">
        <v>45709</v>
      </c>
      <c r="Y26211" s="3">
        <v>1</v>
      </c>
      <c r="Z26211" s="3" t="s">
        <v>38</v>
      </c>
      <c r="AA26211" s="11">
        <v>45715</v>
      </c>
      <c r="AB26211" s="11">
        <v>45715</v>
      </c>
      <c r="AC26211" s="3">
        <v>0</v>
      </c>
      <c r="AD26211" s="3" t="s">
        <v>54</v>
      </c>
      <c r="AE26211" s="3" t="s">
        <v>55</v>
      </c>
      <c r="AF26211" s="3" t="s">
        <v>97</v>
      </c>
      <c r="AG26211" s="3" t="s">
        <v>38</v>
      </c>
      <c r="AH26211" s="3" t="s">
        <v>39669</v>
      </c>
    </row>
    <row r="26212" spans="1:34" x14ac:dyDescent="0.3">
      <c r="A26212" s="3" t="s">
        <v>12550</v>
      </c>
      <c r="B26212" s="11">
        <v>45722</v>
      </c>
      <c r="C26212" s="3" t="s">
        <v>12551</v>
      </c>
      <c r="D26212" s="3" t="s">
        <v>33</v>
      </c>
      <c r="E26212" s="3" t="s">
        <v>1792</v>
      </c>
      <c r="F26212" s="3" t="s">
        <v>145</v>
      </c>
      <c r="G26212" s="3" t="s">
        <v>35</v>
      </c>
      <c r="H26212" s="3" t="s">
        <v>1821</v>
      </c>
      <c r="I26212" s="3" t="s">
        <v>36</v>
      </c>
      <c r="J26212" s="3" t="s">
        <v>107</v>
      </c>
      <c r="K26212" s="3">
        <v>21296</v>
      </c>
      <c r="L26212" s="11">
        <v>45756</v>
      </c>
      <c r="M26212" s="3">
        <v>34</v>
      </c>
      <c r="N26212" s="3" t="s">
        <v>145</v>
      </c>
      <c r="O26212" s="3" t="s">
        <v>1822</v>
      </c>
      <c r="P26212" s="3">
        <v>724064</v>
      </c>
      <c r="Q26212" s="3" t="s">
        <v>81</v>
      </c>
      <c r="R26212" s="3" t="s">
        <v>82</v>
      </c>
      <c r="S26212" s="3" t="s">
        <v>110</v>
      </c>
      <c r="T26212" s="3" t="s">
        <v>111</v>
      </c>
      <c r="U26212" s="3" t="s">
        <v>42</v>
      </c>
      <c r="V26212" s="3">
        <v>0</v>
      </c>
      <c r="W26212" s="3" t="s">
        <v>53</v>
      </c>
      <c r="X26212" s="3">
        <v>45722</v>
      </c>
      <c r="Y26212" s="3">
        <v>1</v>
      </c>
      <c r="Z26212" s="3" t="s">
        <v>38</v>
      </c>
      <c r="AA26212" s="11">
        <v>45757</v>
      </c>
      <c r="AB26212" s="11">
        <v>45756</v>
      </c>
      <c r="AC26212" s="3">
        <v>-1</v>
      </c>
      <c r="AD26212" s="3" t="s">
        <v>54</v>
      </c>
      <c r="AE26212" s="3" t="s">
        <v>91</v>
      </c>
      <c r="AF26212" s="3" t="s">
        <v>97</v>
      </c>
      <c r="AG26212" s="3" t="s">
        <v>38</v>
      </c>
      <c r="AH26212" s="3" t="s">
        <v>39669</v>
      </c>
    </row>
    <row r="26213" spans="1:34" x14ac:dyDescent="0.3">
      <c r="A26213" s="3" t="s">
        <v>12552</v>
      </c>
      <c r="B26213" s="11">
        <v>45722</v>
      </c>
      <c r="C26213" s="3" t="s">
        <v>12553</v>
      </c>
      <c r="D26213" s="3" t="s">
        <v>33</v>
      </c>
      <c r="E26213" s="3" t="s">
        <v>1792</v>
      </c>
      <c r="F26213" s="3" t="s">
        <v>145</v>
      </c>
      <c r="G26213" s="3" t="s">
        <v>35</v>
      </c>
      <c r="H26213" s="3" t="s">
        <v>1821</v>
      </c>
      <c r="I26213" s="3" t="s">
        <v>36</v>
      </c>
      <c r="J26213" s="3" t="s">
        <v>107</v>
      </c>
      <c r="K26213" s="3">
        <v>21305</v>
      </c>
      <c r="L26213" s="11">
        <v>45771</v>
      </c>
      <c r="M26213" s="3">
        <v>49</v>
      </c>
      <c r="N26213" s="3" t="s">
        <v>145</v>
      </c>
      <c r="O26213" s="3" t="s">
        <v>1822</v>
      </c>
      <c r="P26213" s="3">
        <v>1043945</v>
      </c>
      <c r="Q26213" s="3" t="s">
        <v>81</v>
      </c>
      <c r="R26213" s="3" t="s">
        <v>82</v>
      </c>
      <c r="S26213" s="3" t="s">
        <v>110</v>
      </c>
      <c r="T26213" s="3" t="s">
        <v>111</v>
      </c>
      <c r="U26213" s="3" t="s">
        <v>42</v>
      </c>
      <c r="V26213" s="3">
        <v>0</v>
      </c>
      <c r="W26213" s="3" t="s">
        <v>53</v>
      </c>
      <c r="X26213" s="3">
        <v>45722</v>
      </c>
      <c r="Y26213" s="3">
        <v>1</v>
      </c>
      <c r="Z26213" s="3" t="s">
        <v>38</v>
      </c>
      <c r="AA26213" s="11">
        <v>45771</v>
      </c>
      <c r="AB26213" s="11">
        <v>45771</v>
      </c>
      <c r="AC26213" s="3">
        <v>0</v>
      </c>
      <c r="AD26213" s="3" t="s">
        <v>54</v>
      </c>
      <c r="AE26213" s="3" t="s">
        <v>55</v>
      </c>
      <c r="AF26213" s="3" t="s">
        <v>97</v>
      </c>
      <c r="AG26213" s="3" t="s">
        <v>38</v>
      </c>
      <c r="AH26213" s="3" t="s">
        <v>39669</v>
      </c>
    </row>
    <row r="26214" spans="1:34" x14ac:dyDescent="0.3">
      <c r="A26214" s="3" t="s">
        <v>12554</v>
      </c>
      <c r="B26214" s="11">
        <v>45722</v>
      </c>
      <c r="C26214" s="3" t="s">
        <v>12555</v>
      </c>
      <c r="D26214" s="3" t="s">
        <v>33</v>
      </c>
      <c r="E26214" s="3" t="s">
        <v>83</v>
      </c>
      <c r="F26214" s="3" t="s">
        <v>145</v>
      </c>
      <c r="G26214" s="3" t="s">
        <v>35</v>
      </c>
      <c r="H26214" s="3" t="s">
        <v>146</v>
      </c>
      <c r="I26214" s="3" t="s">
        <v>36</v>
      </c>
      <c r="J26214" s="3" t="s">
        <v>107</v>
      </c>
      <c r="K26214" s="3">
        <v>21405</v>
      </c>
      <c r="L26214" s="11">
        <v>45748</v>
      </c>
      <c r="M26214" s="3">
        <v>26</v>
      </c>
      <c r="N26214" s="3" t="s">
        <v>145</v>
      </c>
      <c r="O26214" s="3" t="s">
        <v>87</v>
      </c>
      <c r="P26214" s="3">
        <v>556530</v>
      </c>
      <c r="Q26214" s="3" t="s">
        <v>88</v>
      </c>
      <c r="R26214" s="3" t="s">
        <v>82</v>
      </c>
      <c r="S26214" s="3" t="s">
        <v>110</v>
      </c>
      <c r="T26214" s="3" t="s">
        <v>111</v>
      </c>
      <c r="U26214" s="3" t="s">
        <v>42</v>
      </c>
      <c r="V26214" s="3">
        <v>0</v>
      </c>
      <c r="W26214" s="3" t="s">
        <v>53</v>
      </c>
      <c r="X26214" s="3">
        <v>45722</v>
      </c>
      <c r="Y26214" s="3">
        <v>1</v>
      </c>
      <c r="Z26214" s="3" t="s">
        <v>38</v>
      </c>
      <c r="AA26214" s="11">
        <v>45749</v>
      </c>
      <c r="AB26214" s="11">
        <v>45748</v>
      </c>
      <c r="AC26214" s="3">
        <v>-1</v>
      </c>
      <c r="AD26214" s="3" t="s">
        <v>54</v>
      </c>
      <c r="AE26214" s="3" t="s">
        <v>91</v>
      </c>
      <c r="AF26214" s="3" t="s">
        <v>97</v>
      </c>
      <c r="AG26214" s="3" t="s">
        <v>38</v>
      </c>
      <c r="AH26214" s="3" t="s">
        <v>39669</v>
      </c>
    </row>
    <row r="26215" spans="1:34" x14ac:dyDescent="0.3">
      <c r="A26215" s="3" t="s">
        <v>12556</v>
      </c>
      <c r="B26215" s="11">
        <v>45722</v>
      </c>
      <c r="C26215" s="3" t="s">
        <v>12557</v>
      </c>
      <c r="D26215" s="3" t="s">
        <v>33</v>
      </c>
      <c r="E26215" s="3" t="s">
        <v>83</v>
      </c>
      <c r="F26215" s="3" t="s">
        <v>145</v>
      </c>
      <c r="G26215" s="3" t="s">
        <v>35</v>
      </c>
      <c r="H26215" s="3" t="s">
        <v>146</v>
      </c>
      <c r="I26215" s="3" t="s">
        <v>36</v>
      </c>
      <c r="J26215" s="3" t="s">
        <v>107</v>
      </c>
      <c r="K26215" s="3">
        <v>21407</v>
      </c>
      <c r="L26215" s="11">
        <v>45748</v>
      </c>
      <c r="M26215" s="3">
        <v>26</v>
      </c>
      <c r="N26215" s="3" t="s">
        <v>145</v>
      </c>
      <c r="O26215" s="3" t="s">
        <v>87</v>
      </c>
      <c r="P26215" s="3">
        <v>556582</v>
      </c>
      <c r="Q26215" s="3" t="s">
        <v>88</v>
      </c>
      <c r="R26215" s="3" t="s">
        <v>82</v>
      </c>
      <c r="S26215" s="3" t="s">
        <v>110</v>
      </c>
      <c r="T26215" s="3" t="s">
        <v>111</v>
      </c>
      <c r="U26215" s="3" t="s">
        <v>42</v>
      </c>
      <c r="V26215" s="3">
        <v>0</v>
      </c>
      <c r="W26215" s="3" t="s">
        <v>53</v>
      </c>
      <c r="X26215" s="3">
        <v>45722</v>
      </c>
      <c r="Y26215" s="3">
        <v>1</v>
      </c>
      <c r="Z26215" s="3" t="s">
        <v>38</v>
      </c>
      <c r="AA26215" s="11">
        <v>45749</v>
      </c>
      <c r="AB26215" s="11">
        <v>45748</v>
      </c>
      <c r="AC26215" s="3">
        <v>-1</v>
      </c>
      <c r="AD26215" s="3" t="s">
        <v>54</v>
      </c>
      <c r="AE26215" s="3" t="s">
        <v>91</v>
      </c>
      <c r="AF26215" s="3" t="s">
        <v>97</v>
      </c>
      <c r="AG26215" s="3" t="s">
        <v>38</v>
      </c>
      <c r="AH26215" s="3" t="s">
        <v>39669</v>
      </c>
    </row>
    <row r="26216" spans="1:34" x14ac:dyDescent="0.3">
      <c r="A26216" s="3" t="s">
        <v>12558</v>
      </c>
      <c r="B26216" s="11">
        <v>45722</v>
      </c>
      <c r="C26216" s="3" t="s">
        <v>12559</v>
      </c>
      <c r="D26216" s="3" t="s">
        <v>33</v>
      </c>
      <c r="E26216" s="3" t="s">
        <v>83</v>
      </c>
      <c r="F26216" s="3" t="s">
        <v>145</v>
      </c>
      <c r="G26216" s="3" t="s">
        <v>35</v>
      </c>
      <c r="H26216" s="3" t="s">
        <v>146</v>
      </c>
      <c r="I26216" s="3" t="s">
        <v>36</v>
      </c>
      <c r="J26216" s="3" t="s">
        <v>107</v>
      </c>
      <c r="K26216" s="3">
        <v>21403</v>
      </c>
      <c r="L26216" s="11">
        <v>45750</v>
      </c>
      <c r="M26216" s="3">
        <v>28</v>
      </c>
      <c r="N26216" s="3" t="s">
        <v>145</v>
      </c>
      <c r="O26216" s="3" t="s">
        <v>87</v>
      </c>
      <c r="P26216" s="3">
        <v>599284</v>
      </c>
      <c r="Q26216" s="3" t="s">
        <v>88</v>
      </c>
      <c r="R26216" s="3" t="s">
        <v>82</v>
      </c>
      <c r="S26216" s="3" t="s">
        <v>110</v>
      </c>
      <c r="T26216" s="3" t="s">
        <v>111</v>
      </c>
      <c r="U26216" s="3" t="s">
        <v>42</v>
      </c>
      <c r="V26216" s="3">
        <v>0</v>
      </c>
      <c r="W26216" s="3" t="s">
        <v>53</v>
      </c>
      <c r="X26216" s="3">
        <v>45722</v>
      </c>
      <c r="Y26216" s="3">
        <v>1</v>
      </c>
      <c r="Z26216" s="3" t="s">
        <v>38</v>
      </c>
      <c r="AA26216" s="11">
        <v>45750</v>
      </c>
      <c r="AB26216" s="11">
        <v>45750</v>
      </c>
      <c r="AC26216" s="3">
        <v>0</v>
      </c>
      <c r="AD26216" s="3" t="s">
        <v>54</v>
      </c>
      <c r="AE26216" s="3" t="s">
        <v>55</v>
      </c>
      <c r="AF26216" s="3" t="s">
        <v>97</v>
      </c>
      <c r="AG26216" s="3" t="s">
        <v>38</v>
      </c>
      <c r="AH26216" s="3" t="s">
        <v>39669</v>
      </c>
    </row>
    <row r="26217" spans="1:34" x14ac:dyDescent="0.3">
      <c r="A26217" s="3" t="s">
        <v>12560</v>
      </c>
      <c r="B26217" s="11">
        <v>45722</v>
      </c>
      <c r="C26217" s="3" t="s">
        <v>12561</v>
      </c>
      <c r="D26217" s="3" t="s">
        <v>33</v>
      </c>
      <c r="E26217" s="3" t="s">
        <v>83</v>
      </c>
      <c r="F26217" s="3" t="s">
        <v>145</v>
      </c>
      <c r="G26217" s="3" t="s">
        <v>35</v>
      </c>
      <c r="H26217" s="3" t="s">
        <v>146</v>
      </c>
      <c r="I26217" s="3" t="s">
        <v>36</v>
      </c>
      <c r="J26217" s="3" t="s">
        <v>107</v>
      </c>
      <c r="K26217" s="3">
        <v>21407</v>
      </c>
      <c r="L26217" s="11">
        <v>45754</v>
      </c>
      <c r="M26217" s="3">
        <v>32</v>
      </c>
      <c r="N26217" s="3" t="s">
        <v>145</v>
      </c>
      <c r="O26217" s="3" t="s">
        <v>87</v>
      </c>
      <c r="P26217" s="3">
        <v>685024</v>
      </c>
      <c r="Q26217" s="3" t="s">
        <v>88</v>
      </c>
      <c r="R26217" s="3" t="s">
        <v>82</v>
      </c>
      <c r="S26217" s="3" t="s">
        <v>110</v>
      </c>
      <c r="T26217" s="3" t="s">
        <v>111</v>
      </c>
      <c r="U26217" s="3" t="s">
        <v>42</v>
      </c>
      <c r="V26217" s="3">
        <v>0</v>
      </c>
      <c r="W26217" s="3" t="s">
        <v>53</v>
      </c>
      <c r="X26217" s="3">
        <v>45722</v>
      </c>
      <c r="Y26217" s="3">
        <v>1</v>
      </c>
      <c r="Z26217" s="3" t="s">
        <v>38</v>
      </c>
      <c r="AA26217" s="11">
        <v>45751</v>
      </c>
      <c r="AB26217" s="11">
        <v>45754</v>
      </c>
      <c r="AC26217" s="3">
        <v>3</v>
      </c>
      <c r="AD26217" s="3" t="s">
        <v>54</v>
      </c>
      <c r="AE26217" s="3" t="s">
        <v>68</v>
      </c>
      <c r="AF26217" s="3" t="s">
        <v>97</v>
      </c>
      <c r="AG26217" s="3" t="s">
        <v>38</v>
      </c>
      <c r="AH26217" s="3" t="s">
        <v>39669</v>
      </c>
    </row>
    <row r="26218" spans="1:34" x14ac:dyDescent="0.3">
      <c r="A26218" s="3" t="s">
        <v>12562</v>
      </c>
      <c r="B26218" s="11">
        <v>45722</v>
      </c>
      <c r="C26218" s="3" t="s">
        <v>12563</v>
      </c>
      <c r="D26218" s="3" t="s">
        <v>33</v>
      </c>
      <c r="E26218" s="3" t="s">
        <v>83</v>
      </c>
      <c r="F26218" s="3" t="s">
        <v>145</v>
      </c>
      <c r="G26218" s="3" t="s">
        <v>35</v>
      </c>
      <c r="H26218" s="3" t="s">
        <v>146</v>
      </c>
      <c r="I26218" s="3" t="s">
        <v>36</v>
      </c>
      <c r="J26218" s="3" t="s">
        <v>107</v>
      </c>
      <c r="K26218" s="3">
        <v>21371</v>
      </c>
      <c r="L26218" s="11">
        <v>45754</v>
      </c>
      <c r="M26218" s="3">
        <v>32</v>
      </c>
      <c r="N26218" s="3" t="s">
        <v>145</v>
      </c>
      <c r="O26218" s="3" t="s">
        <v>87</v>
      </c>
      <c r="P26218" s="3">
        <v>683872</v>
      </c>
      <c r="Q26218" s="3" t="s">
        <v>88</v>
      </c>
      <c r="R26218" s="3" t="s">
        <v>82</v>
      </c>
      <c r="S26218" s="3" t="s">
        <v>110</v>
      </c>
      <c r="T26218" s="3" t="s">
        <v>111</v>
      </c>
      <c r="U26218" s="3" t="s">
        <v>42</v>
      </c>
      <c r="V26218" s="3">
        <v>0</v>
      </c>
      <c r="W26218" s="3" t="s">
        <v>53</v>
      </c>
      <c r="X26218" s="3">
        <v>45722</v>
      </c>
      <c r="Y26218" s="3">
        <v>1</v>
      </c>
      <c r="Z26218" s="3" t="s">
        <v>38</v>
      </c>
      <c r="AA26218" s="11">
        <v>45754</v>
      </c>
      <c r="AB26218" s="11">
        <v>45754</v>
      </c>
      <c r="AC26218" s="3">
        <v>0</v>
      </c>
      <c r="AD26218" s="3" t="s">
        <v>54</v>
      </c>
      <c r="AE26218" s="3" t="s">
        <v>55</v>
      </c>
      <c r="AF26218" s="3" t="s">
        <v>97</v>
      </c>
      <c r="AG26218" s="3" t="s">
        <v>38</v>
      </c>
      <c r="AH26218" s="3" t="s">
        <v>39669</v>
      </c>
    </row>
    <row r="26219" spans="1:34" x14ac:dyDescent="0.3">
      <c r="A26219" s="3" t="s">
        <v>12564</v>
      </c>
      <c r="B26219" s="11">
        <v>45722</v>
      </c>
      <c r="C26219" s="3" t="s">
        <v>12565</v>
      </c>
      <c r="D26219" s="3" t="s">
        <v>33</v>
      </c>
      <c r="E26219" s="3" t="s">
        <v>83</v>
      </c>
      <c r="F26219" s="3" t="s">
        <v>145</v>
      </c>
      <c r="G26219" s="3" t="s">
        <v>35</v>
      </c>
      <c r="H26219" s="3" t="s">
        <v>146</v>
      </c>
      <c r="I26219" s="3" t="s">
        <v>36</v>
      </c>
      <c r="J26219" s="3" t="s">
        <v>107</v>
      </c>
      <c r="K26219" s="3">
        <v>21390</v>
      </c>
      <c r="L26219" s="11">
        <v>45755</v>
      </c>
      <c r="M26219" s="3">
        <v>33</v>
      </c>
      <c r="N26219" s="3" t="s">
        <v>145</v>
      </c>
      <c r="O26219" s="3" t="s">
        <v>87</v>
      </c>
      <c r="P26219" s="3">
        <v>705870</v>
      </c>
      <c r="Q26219" s="3" t="s">
        <v>88</v>
      </c>
      <c r="R26219" s="3" t="s">
        <v>82</v>
      </c>
      <c r="S26219" s="3" t="s">
        <v>110</v>
      </c>
      <c r="T26219" s="3" t="s">
        <v>111</v>
      </c>
      <c r="U26219" s="3" t="s">
        <v>42</v>
      </c>
      <c r="V26219" s="3">
        <v>0</v>
      </c>
      <c r="W26219" s="3" t="s">
        <v>53</v>
      </c>
      <c r="X26219" s="3">
        <v>45722</v>
      </c>
      <c r="Y26219" s="3">
        <v>1</v>
      </c>
      <c r="Z26219" s="3" t="s">
        <v>38</v>
      </c>
      <c r="AA26219" s="11">
        <v>45755</v>
      </c>
      <c r="AB26219" s="11">
        <v>45755</v>
      </c>
      <c r="AC26219" s="3">
        <v>0</v>
      </c>
      <c r="AD26219" s="3" t="s">
        <v>54</v>
      </c>
      <c r="AE26219" s="3" t="s">
        <v>55</v>
      </c>
      <c r="AF26219" s="3" t="s">
        <v>97</v>
      </c>
      <c r="AG26219" s="3" t="s">
        <v>38</v>
      </c>
      <c r="AH26219" s="3" t="s">
        <v>39669</v>
      </c>
    </row>
    <row r="26220" spans="1:34" x14ac:dyDescent="0.3">
      <c r="A26220" s="3" t="s">
        <v>12566</v>
      </c>
      <c r="B26220" s="11">
        <v>45722</v>
      </c>
      <c r="C26220" s="3" t="s">
        <v>12567</v>
      </c>
      <c r="D26220" s="3" t="s">
        <v>33</v>
      </c>
      <c r="E26220" s="3" t="s">
        <v>83</v>
      </c>
      <c r="F26220" s="3" t="s">
        <v>145</v>
      </c>
      <c r="G26220" s="3" t="s">
        <v>35</v>
      </c>
      <c r="H26220" s="3" t="s">
        <v>146</v>
      </c>
      <c r="I26220" s="3" t="s">
        <v>36</v>
      </c>
      <c r="J26220" s="3" t="s">
        <v>107</v>
      </c>
      <c r="K26220" s="3">
        <v>21374</v>
      </c>
      <c r="L26220" s="11">
        <v>45756</v>
      </c>
      <c r="M26220" s="3">
        <v>34</v>
      </c>
      <c r="N26220" s="3" t="s">
        <v>145</v>
      </c>
      <c r="O26220" s="3" t="s">
        <v>87</v>
      </c>
      <c r="P26220" s="3">
        <v>726716</v>
      </c>
      <c r="Q26220" s="3" t="s">
        <v>88</v>
      </c>
      <c r="R26220" s="3" t="s">
        <v>82</v>
      </c>
      <c r="S26220" s="3" t="s">
        <v>110</v>
      </c>
      <c r="T26220" s="3" t="s">
        <v>111</v>
      </c>
      <c r="U26220" s="3" t="s">
        <v>42</v>
      </c>
      <c r="V26220" s="3">
        <v>0</v>
      </c>
      <c r="W26220" s="3" t="s">
        <v>53</v>
      </c>
      <c r="X26220" s="3">
        <v>45722</v>
      </c>
      <c r="Y26220" s="3">
        <v>1</v>
      </c>
      <c r="Z26220" s="3" t="s">
        <v>38</v>
      </c>
      <c r="AA26220" s="11">
        <v>45756</v>
      </c>
      <c r="AB26220" s="11">
        <v>45756</v>
      </c>
      <c r="AC26220" s="3">
        <v>0</v>
      </c>
      <c r="AD26220" s="3" t="s">
        <v>54</v>
      </c>
      <c r="AE26220" s="3" t="s">
        <v>55</v>
      </c>
      <c r="AF26220" s="3" t="s">
        <v>97</v>
      </c>
      <c r="AG26220" s="3" t="s">
        <v>38</v>
      </c>
      <c r="AH26220" s="3" t="s">
        <v>39669</v>
      </c>
    </row>
    <row r="26221" spans="1:34" x14ac:dyDescent="0.3">
      <c r="A26221" s="3" t="s">
        <v>12568</v>
      </c>
      <c r="B26221" s="11">
        <v>45722</v>
      </c>
      <c r="C26221" s="3" t="s">
        <v>12569</v>
      </c>
      <c r="D26221" s="3" t="s">
        <v>33</v>
      </c>
      <c r="E26221" s="3" t="s">
        <v>83</v>
      </c>
      <c r="F26221" s="3" t="s">
        <v>145</v>
      </c>
      <c r="G26221" s="3" t="s">
        <v>35</v>
      </c>
      <c r="H26221" s="3" t="s">
        <v>146</v>
      </c>
      <c r="I26221" s="3" t="s">
        <v>36</v>
      </c>
      <c r="J26221" s="3" t="s">
        <v>107</v>
      </c>
      <c r="K26221" s="3">
        <v>21342</v>
      </c>
      <c r="L26221" s="11">
        <v>45757</v>
      </c>
      <c r="M26221" s="3">
        <v>35</v>
      </c>
      <c r="N26221" s="3" t="s">
        <v>145</v>
      </c>
      <c r="O26221" s="3" t="s">
        <v>87</v>
      </c>
      <c r="P26221" s="3">
        <v>746970</v>
      </c>
      <c r="Q26221" s="3" t="s">
        <v>88</v>
      </c>
      <c r="R26221" s="3" t="s">
        <v>82</v>
      </c>
      <c r="S26221" s="3" t="s">
        <v>110</v>
      </c>
      <c r="T26221" s="3" t="s">
        <v>111</v>
      </c>
      <c r="U26221" s="3" t="s">
        <v>42</v>
      </c>
      <c r="V26221" s="3">
        <v>0</v>
      </c>
      <c r="W26221" s="3" t="s">
        <v>53</v>
      </c>
      <c r="X26221" s="3">
        <v>45722</v>
      </c>
      <c r="Y26221" s="3">
        <v>1</v>
      </c>
      <c r="Z26221" s="3" t="s">
        <v>38</v>
      </c>
      <c r="AA26221" s="11">
        <v>45757</v>
      </c>
      <c r="AB26221" s="11">
        <v>45757</v>
      </c>
      <c r="AC26221" s="3">
        <v>0</v>
      </c>
      <c r="AD26221" s="3" t="s">
        <v>54</v>
      </c>
      <c r="AE26221" s="3" t="s">
        <v>55</v>
      </c>
      <c r="AF26221" s="3" t="s">
        <v>97</v>
      </c>
      <c r="AG26221" s="3" t="s">
        <v>38</v>
      </c>
      <c r="AH26221" s="3" t="s">
        <v>39669</v>
      </c>
    </row>
    <row r="26222" spans="1:34" x14ac:dyDescent="0.3">
      <c r="A26222" s="3" t="s">
        <v>12570</v>
      </c>
      <c r="B26222" s="11">
        <v>45722</v>
      </c>
      <c r="C26222" s="3" t="s">
        <v>12571</v>
      </c>
      <c r="D26222" s="3" t="s">
        <v>33</v>
      </c>
      <c r="E26222" s="3" t="s">
        <v>83</v>
      </c>
      <c r="F26222" s="3" t="s">
        <v>145</v>
      </c>
      <c r="G26222" s="3" t="s">
        <v>35</v>
      </c>
      <c r="H26222" s="3" t="s">
        <v>146</v>
      </c>
      <c r="I26222" s="3" t="s">
        <v>36</v>
      </c>
      <c r="J26222" s="3" t="s">
        <v>107</v>
      </c>
      <c r="K26222" s="3">
        <v>21337</v>
      </c>
      <c r="L26222" s="11">
        <v>45758</v>
      </c>
      <c r="M26222" s="3">
        <v>36</v>
      </c>
      <c r="N26222" s="3" t="s">
        <v>145</v>
      </c>
      <c r="O26222" s="3" t="s">
        <v>87</v>
      </c>
      <c r="P26222" s="3">
        <v>768132</v>
      </c>
      <c r="Q26222" s="3" t="s">
        <v>88</v>
      </c>
      <c r="R26222" s="3" t="s">
        <v>82</v>
      </c>
      <c r="S26222" s="3" t="s">
        <v>110</v>
      </c>
      <c r="T26222" s="3" t="s">
        <v>111</v>
      </c>
      <c r="U26222" s="3" t="s">
        <v>42</v>
      </c>
      <c r="V26222" s="3">
        <v>0</v>
      </c>
      <c r="W26222" s="3" t="s">
        <v>53</v>
      </c>
      <c r="X26222" s="3">
        <v>45722</v>
      </c>
      <c r="Y26222" s="3">
        <v>1</v>
      </c>
      <c r="Z26222" s="3" t="s">
        <v>38</v>
      </c>
      <c r="AA26222" s="11">
        <v>45758</v>
      </c>
      <c r="AB26222" s="11">
        <v>45758</v>
      </c>
      <c r="AC26222" s="3">
        <v>0</v>
      </c>
      <c r="AD26222" s="3" t="s">
        <v>54</v>
      </c>
      <c r="AE26222" s="3" t="s">
        <v>55</v>
      </c>
      <c r="AF26222" s="3" t="s">
        <v>97</v>
      </c>
      <c r="AG26222" s="3" t="s">
        <v>38</v>
      </c>
      <c r="AH26222" s="3" t="s">
        <v>39669</v>
      </c>
    </row>
    <row r="26223" spans="1:34" x14ac:dyDescent="0.3">
      <c r="A26223" s="3" t="s">
        <v>12572</v>
      </c>
      <c r="B26223" s="11">
        <v>45722</v>
      </c>
      <c r="C26223" s="3" t="s">
        <v>12573</v>
      </c>
      <c r="D26223" s="3" t="s">
        <v>33</v>
      </c>
      <c r="E26223" s="3" t="s">
        <v>83</v>
      </c>
      <c r="F26223" s="3" t="s">
        <v>145</v>
      </c>
      <c r="G26223" s="3" t="s">
        <v>35</v>
      </c>
      <c r="H26223" s="3" t="s">
        <v>146</v>
      </c>
      <c r="I26223" s="3" t="s">
        <v>36</v>
      </c>
      <c r="J26223" s="3" t="s">
        <v>107</v>
      </c>
      <c r="K26223" s="3">
        <v>21323</v>
      </c>
      <c r="L26223" s="11">
        <v>45761</v>
      </c>
      <c r="M26223" s="3">
        <v>39</v>
      </c>
      <c r="N26223" s="3" t="s">
        <v>145</v>
      </c>
      <c r="O26223" s="3" t="s">
        <v>87</v>
      </c>
      <c r="P26223" s="3">
        <v>831597</v>
      </c>
      <c r="Q26223" s="3" t="s">
        <v>88</v>
      </c>
      <c r="R26223" s="3" t="s">
        <v>82</v>
      </c>
      <c r="S26223" s="3" t="s">
        <v>110</v>
      </c>
      <c r="T26223" s="3" t="s">
        <v>111</v>
      </c>
      <c r="U26223" s="3" t="s">
        <v>42</v>
      </c>
      <c r="V26223" s="3">
        <v>0</v>
      </c>
      <c r="W26223" s="3" t="s">
        <v>53</v>
      </c>
      <c r="X26223" s="3">
        <v>45722</v>
      </c>
      <c r="Y26223" s="3">
        <v>1</v>
      </c>
      <c r="Z26223" s="3" t="s">
        <v>38</v>
      </c>
      <c r="AA26223" s="11">
        <v>45761</v>
      </c>
      <c r="AB26223" s="11">
        <v>45761</v>
      </c>
      <c r="AC26223" s="3">
        <v>0</v>
      </c>
      <c r="AD26223" s="3" t="s">
        <v>54</v>
      </c>
      <c r="AE26223" s="3" t="s">
        <v>55</v>
      </c>
      <c r="AF26223" s="3" t="s">
        <v>97</v>
      </c>
      <c r="AG26223" s="3" t="s">
        <v>38</v>
      </c>
      <c r="AH26223" s="3" t="s">
        <v>39669</v>
      </c>
    </row>
    <row r="26224" spans="1:34" x14ac:dyDescent="0.3">
      <c r="A26224" s="3" t="s">
        <v>12574</v>
      </c>
      <c r="B26224" s="11">
        <v>45722</v>
      </c>
      <c r="C26224" s="3" t="s">
        <v>12575</v>
      </c>
      <c r="D26224" s="3" t="s">
        <v>33</v>
      </c>
      <c r="E26224" s="3" t="s">
        <v>83</v>
      </c>
      <c r="F26224" s="3" t="s">
        <v>145</v>
      </c>
      <c r="G26224" s="3" t="s">
        <v>35</v>
      </c>
      <c r="H26224" s="3" t="s">
        <v>146</v>
      </c>
      <c r="I26224" s="3" t="s">
        <v>36</v>
      </c>
      <c r="J26224" s="3" t="s">
        <v>107</v>
      </c>
      <c r="K26224" s="3">
        <v>21347</v>
      </c>
      <c r="L26224" s="11">
        <v>45762</v>
      </c>
      <c r="M26224" s="3">
        <v>40</v>
      </c>
      <c r="N26224" s="3" t="s">
        <v>145</v>
      </c>
      <c r="O26224" s="3" t="s">
        <v>87</v>
      </c>
      <c r="P26224" s="3">
        <v>853880</v>
      </c>
      <c r="Q26224" s="3" t="s">
        <v>88</v>
      </c>
      <c r="R26224" s="3" t="s">
        <v>82</v>
      </c>
      <c r="S26224" s="3" t="s">
        <v>110</v>
      </c>
      <c r="T26224" s="3" t="s">
        <v>111</v>
      </c>
      <c r="U26224" s="3" t="s">
        <v>42</v>
      </c>
      <c r="V26224" s="3">
        <v>0</v>
      </c>
      <c r="W26224" s="3" t="s">
        <v>53</v>
      </c>
      <c r="X26224" s="3">
        <v>45722</v>
      </c>
      <c r="Y26224" s="3">
        <v>1</v>
      </c>
      <c r="Z26224" s="3" t="s">
        <v>38</v>
      </c>
      <c r="AA26224" s="11">
        <v>45762</v>
      </c>
      <c r="AB26224" s="11">
        <v>45762</v>
      </c>
      <c r="AC26224" s="3">
        <v>0</v>
      </c>
      <c r="AD26224" s="3" t="s">
        <v>54</v>
      </c>
      <c r="AE26224" s="3" t="s">
        <v>55</v>
      </c>
      <c r="AF26224" s="3" t="s">
        <v>97</v>
      </c>
      <c r="AG26224" s="3" t="s">
        <v>38</v>
      </c>
      <c r="AH26224" s="3" t="s">
        <v>39669</v>
      </c>
    </row>
    <row r="26225" spans="1:34" x14ac:dyDescent="0.3">
      <c r="A26225" s="3" t="s">
        <v>12576</v>
      </c>
      <c r="B26225" s="11">
        <v>45722</v>
      </c>
      <c r="C26225" s="3" t="s">
        <v>12577</v>
      </c>
      <c r="D26225" s="3" t="s">
        <v>33</v>
      </c>
      <c r="E26225" s="3" t="s">
        <v>83</v>
      </c>
      <c r="F26225" s="3" t="s">
        <v>145</v>
      </c>
      <c r="G26225" s="3" t="s">
        <v>35</v>
      </c>
      <c r="H26225" s="3" t="s">
        <v>146</v>
      </c>
      <c r="I26225" s="3" t="s">
        <v>36</v>
      </c>
      <c r="J26225" s="3" t="s">
        <v>107</v>
      </c>
      <c r="K26225" s="3">
        <v>21336</v>
      </c>
      <c r="L26225" s="11">
        <v>45763</v>
      </c>
      <c r="M26225" s="3">
        <v>41</v>
      </c>
      <c r="N26225" s="3" t="s">
        <v>145</v>
      </c>
      <c r="O26225" s="3" t="s">
        <v>87</v>
      </c>
      <c r="P26225" s="3">
        <v>874776</v>
      </c>
      <c r="Q26225" s="3" t="s">
        <v>88</v>
      </c>
      <c r="R26225" s="3" t="s">
        <v>82</v>
      </c>
      <c r="S26225" s="3" t="s">
        <v>110</v>
      </c>
      <c r="T26225" s="3" t="s">
        <v>111</v>
      </c>
      <c r="U26225" s="3" t="s">
        <v>42</v>
      </c>
      <c r="V26225" s="3">
        <v>0</v>
      </c>
      <c r="W26225" s="3" t="s">
        <v>53</v>
      </c>
      <c r="X26225" s="3">
        <v>45722</v>
      </c>
      <c r="Y26225" s="3">
        <v>1</v>
      </c>
      <c r="Z26225" s="3" t="s">
        <v>38</v>
      </c>
      <c r="AA26225" s="11">
        <v>45763</v>
      </c>
      <c r="AB26225" s="11">
        <v>45763</v>
      </c>
      <c r="AC26225" s="3">
        <v>0</v>
      </c>
      <c r="AD26225" s="3" t="s">
        <v>54</v>
      </c>
      <c r="AE26225" s="3" t="s">
        <v>55</v>
      </c>
      <c r="AF26225" s="3" t="s">
        <v>97</v>
      </c>
      <c r="AG26225" s="3" t="s">
        <v>38</v>
      </c>
      <c r="AH26225" s="3" t="s">
        <v>39669</v>
      </c>
    </row>
    <row r="26226" spans="1:34" x14ac:dyDescent="0.3">
      <c r="A26226" s="3" t="s">
        <v>12578</v>
      </c>
      <c r="B26226" s="11">
        <v>45722</v>
      </c>
      <c r="C26226" s="3" t="s">
        <v>12579</v>
      </c>
      <c r="D26226" s="3" t="s">
        <v>33</v>
      </c>
      <c r="E26226" s="3" t="s">
        <v>83</v>
      </c>
      <c r="F26226" s="3" t="s">
        <v>145</v>
      </c>
      <c r="G26226" s="3" t="s">
        <v>35</v>
      </c>
      <c r="H26226" s="3" t="s">
        <v>146</v>
      </c>
      <c r="I26226" s="3" t="s">
        <v>36</v>
      </c>
      <c r="J26226" s="3" t="s">
        <v>107</v>
      </c>
      <c r="K26226" s="3">
        <v>21417</v>
      </c>
      <c r="L26226" s="11">
        <v>45764</v>
      </c>
      <c r="M26226" s="3">
        <v>42</v>
      </c>
      <c r="N26226" s="3" t="s">
        <v>145</v>
      </c>
      <c r="O26226" s="3" t="s">
        <v>87</v>
      </c>
      <c r="P26226" s="3">
        <v>899514</v>
      </c>
      <c r="Q26226" s="3" t="s">
        <v>88</v>
      </c>
      <c r="R26226" s="3" t="s">
        <v>82</v>
      </c>
      <c r="S26226" s="3" t="s">
        <v>110</v>
      </c>
      <c r="T26226" s="3" t="s">
        <v>111</v>
      </c>
      <c r="U26226" s="3" t="s">
        <v>42</v>
      </c>
      <c r="V26226" s="3">
        <v>0</v>
      </c>
      <c r="W26226" s="3" t="s">
        <v>53</v>
      </c>
      <c r="X26226" s="3">
        <v>45722</v>
      </c>
      <c r="Y26226" s="3">
        <v>1</v>
      </c>
      <c r="Z26226" s="3" t="s">
        <v>38</v>
      </c>
      <c r="AA26226" s="11">
        <v>45764</v>
      </c>
      <c r="AB26226" s="11">
        <v>45764</v>
      </c>
      <c r="AC26226" s="3">
        <v>0</v>
      </c>
      <c r="AD26226" s="3" t="s">
        <v>54</v>
      </c>
      <c r="AE26226" s="3" t="s">
        <v>55</v>
      </c>
      <c r="AF26226" s="3" t="s">
        <v>97</v>
      </c>
      <c r="AG26226" s="3" t="s">
        <v>38</v>
      </c>
      <c r="AH26226" s="3" t="s">
        <v>39669</v>
      </c>
    </row>
    <row r="26227" spans="1:34" x14ac:dyDescent="0.3">
      <c r="A26227" s="3" t="s">
        <v>12580</v>
      </c>
      <c r="B26227" s="11">
        <v>45722</v>
      </c>
      <c r="C26227" s="3" t="s">
        <v>12581</v>
      </c>
      <c r="D26227" s="3" t="s">
        <v>33</v>
      </c>
      <c r="E26227" s="3" t="s">
        <v>83</v>
      </c>
      <c r="F26227" s="3" t="s">
        <v>145</v>
      </c>
      <c r="G26227" s="3" t="s">
        <v>35</v>
      </c>
      <c r="H26227" s="3" t="s">
        <v>146</v>
      </c>
      <c r="I26227" s="3" t="s">
        <v>36</v>
      </c>
      <c r="J26227" s="3" t="s">
        <v>107</v>
      </c>
      <c r="K26227" s="3">
        <v>21415</v>
      </c>
      <c r="L26227" s="11">
        <v>45770</v>
      </c>
      <c r="M26227" s="3">
        <v>48</v>
      </c>
      <c r="N26227" s="3" t="s">
        <v>145</v>
      </c>
      <c r="O26227" s="3" t="s">
        <v>87</v>
      </c>
      <c r="P26227" s="3">
        <v>1027920</v>
      </c>
      <c r="Q26227" s="3" t="s">
        <v>88</v>
      </c>
      <c r="R26227" s="3" t="s">
        <v>82</v>
      </c>
      <c r="S26227" s="3" t="s">
        <v>110</v>
      </c>
      <c r="T26227" s="3" t="s">
        <v>111</v>
      </c>
      <c r="U26227" s="3" t="s">
        <v>42</v>
      </c>
      <c r="V26227" s="3">
        <v>0</v>
      </c>
      <c r="W26227" s="3" t="s">
        <v>53</v>
      </c>
      <c r="X26227" s="3">
        <v>45722</v>
      </c>
      <c r="Y26227" s="3">
        <v>1</v>
      </c>
      <c r="Z26227" s="3" t="s">
        <v>38</v>
      </c>
      <c r="AA26227" s="11">
        <v>45770</v>
      </c>
      <c r="AB26227" s="11">
        <v>45770</v>
      </c>
      <c r="AC26227" s="3">
        <v>0</v>
      </c>
      <c r="AD26227" s="3" t="s">
        <v>54</v>
      </c>
      <c r="AE26227" s="3" t="s">
        <v>55</v>
      </c>
      <c r="AF26227" s="3" t="s">
        <v>97</v>
      </c>
      <c r="AG26227" s="3" t="s">
        <v>38</v>
      </c>
      <c r="AH26227" s="3" t="s">
        <v>39669</v>
      </c>
    </row>
    <row r="26228" spans="1:34" x14ac:dyDescent="0.3">
      <c r="A26228" s="3" t="s">
        <v>12582</v>
      </c>
      <c r="B26228" s="11">
        <v>45722</v>
      </c>
      <c r="C26228" s="3" t="s">
        <v>12583</v>
      </c>
      <c r="D26228" s="3" t="s">
        <v>33</v>
      </c>
      <c r="E26228" s="3" t="s">
        <v>83</v>
      </c>
      <c r="F26228" s="3" t="s">
        <v>145</v>
      </c>
      <c r="G26228" s="3" t="s">
        <v>35</v>
      </c>
      <c r="H26228" s="3" t="s">
        <v>146</v>
      </c>
      <c r="I26228" s="3" t="s">
        <v>36</v>
      </c>
      <c r="J26228" s="3" t="s">
        <v>107</v>
      </c>
      <c r="K26228" s="3">
        <v>21398</v>
      </c>
      <c r="L26228" s="11">
        <v>45772</v>
      </c>
      <c r="M26228" s="3">
        <v>50</v>
      </c>
      <c r="N26228" s="3" t="s">
        <v>145</v>
      </c>
      <c r="O26228" s="3" t="s">
        <v>87</v>
      </c>
      <c r="P26228" s="3">
        <v>1069900</v>
      </c>
      <c r="Q26228" s="3" t="s">
        <v>88</v>
      </c>
      <c r="R26228" s="3" t="s">
        <v>82</v>
      </c>
      <c r="S26228" s="3" t="s">
        <v>110</v>
      </c>
      <c r="T26228" s="3" t="s">
        <v>111</v>
      </c>
      <c r="U26228" s="3" t="s">
        <v>42</v>
      </c>
      <c r="V26228" s="3">
        <v>0</v>
      </c>
      <c r="W26228" s="3" t="s">
        <v>53</v>
      </c>
      <c r="X26228" s="3">
        <v>45722</v>
      </c>
      <c r="Y26228" s="3">
        <v>1</v>
      </c>
      <c r="Z26228" s="3" t="s">
        <v>38</v>
      </c>
      <c r="AA26228" s="11">
        <v>45771</v>
      </c>
      <c r="AB26228" s="11">
        <v>45772</v>
      </c>
      <c r="AC26228" s="3">
        <v>1</v>
      </c>
      <c r="AD26228" s="3" t="s">
        <v>54</v>
      </c>
      <c r="AE26228" s="3" t="s">
        <v>68</v>
      </c>
      <c r="AF26228" s="3" t="s">
        <v>97</v>
      </c>
      <c r="AG26228" s="3" t="s">
        <v>38</v>
      </c>
      <c r="AH26228" s="3" t="s">
        <v>39669</v>
      </c>
    </row>
    <row r="26229" spans="1:34" x14ac:dyDescent="0.3">
      <c r="A26229" s="3" t="s">
        <v>12584</v>
      </c>
      <c r="B26229" s="11">
        <v>45722</v>
      </c>
      <c r="C26229" s="3" t="s">
        <v>12585</v>
      </c>
      <c r="D26229" s="3" t="s">
        <v>33</v>
      </c>
      <c r="E26229" s="3" t="s">
        <v>83</v>
      </c>
      <c r="F26229" s="3" t="s">
        <v>145</v>
      </c>
      <c r="G26229" s="3" t="s">
        <v>35</v>
      </c>
      <c r="H26229" s="3" t="s">
        <v>146</v>
      </c>
      <c r="I26229" s="3" t="s">
        <v>36</v>
      </c>
      <c r="J26229" s="3" t="s">
        <v>107</v>
      </c>
      <c r="K26229" s="3">
        <v>21376</v>
      </c>
      <c r="L26229" s="11">
        <v>45772</v>
      </c>
      <c r="M26229" s="3">
        <v>50</v>
      </c>
      <c r="N26229" s="3" t="s">
        <v>145</v>
      </c>
      <c r="O26229" s="3" t="s">
        <v>87</v>
      </c>
      <c r="P26229" s="3">
        <v>1068800</v>
      </c>
      <c r="Q26229" s="3" t="s">
        <v>88</v>
      </c>
      <c r="R26229" s="3" t="s">
        <v>82</v>
      </c>
      <c r="S26229" s="3" t="s">
        <v>110</v>
      </c>
      <c r="T26229" s="3" t="s">
        <v>111</v>
      </c>
      <c r="U26229" s="3" t="s">
        <v>42</v>
      </c>
      <c r="V26229" s="3">
        <v>0</v>
      </c>
      <c r="W26229" s="3" t="s">
        <v>53</v>
      </c>
      <c r="X26229" s="3">
        <v>45722</v>
      </c>
      <c r="Y26229" s="3">
        <v>1</v>
      </c>
      <c r="Z26229" s="3" t="s">
        <v>38</v>
      </c>
      <c r="AA26229" s="11">
        <v>45772</v>
      </c>
      <c r="AB26229" s="11">
        <v>45772</v>
      </c>
      <c r="AC26229" s="3">
        <v>0</v>
      </c>
      <c r="AD26229" s="3" t="s">
        <v>54</v>
      </c>
      <c r="AE26229" s="3" t="s">
        <v>55</v>
      </c>
      <c r="AF26229" s="3" t="s">
        <v>97</v>
      </c>
      <c r="AG26229" s="3" t="s">
        <v>38</v>
      </c>
      <c r="AH26229" s="3" t="s">
        <v>39669</v>
      </c>
    </row>
    <row r="26230" spans="1:34" x14ac:dyDescent="0.3">
      <c r="A26230" s="3" t="s">
        <v>12586</v>
      </c>
      <c r="B26230" s="11">
        <v>45722</v>
      </c>
      <c r="C26230" s="3" t="s">
        <v>12587</v>
      </c>
      <c r="D26230" s="3" t="s">
        <v>33</v>
      </c>
      <c r="E26230" s="3" t="s">
        <v>83</v>
      </c>
      <c r="F26230" s="3" t="s">
        <v>145</v>
      </c>
      <c r="G26230" s="3" t="s">
        <v>35</v>
      </c>
      <c r="H26230" s="3" t="s">
        <v>146</v>
      </c>
      <c r="I26230" s="3" t="s">
        <v>36</v>
      </c>
      <c r="J26230" s="3" t="s">
        <v>107</v>
      </c>
      <c r="K26230" s="3">
        <v>21337</v>
      </c>
      <c r="L26230" s="11">
        <v>45776</v>
      </c>
      <c r="M26230" s="3">
        <v>54</v>
      </c>
      <c r="N26230" s="3" t="s">
        <v>145</v>
      </c>
      <c r="O26230" s="3" t="s">
        <v>87</v>
      </c>
      <c r="P26230" s="3">
        <v>1152198</v>
      </c>
      <c r="Q26230" s="3" t="s">
        <v>88</v>
      </c>
      <c r="R26230" s="3" t="s">
        <v>82</v>
      </c>
      <c r="S26230" s="3" t="s">
        <v>110</v>
      </c>
      <c r="T26230" s="3" t="s">
        <v>111</v>
      </c>
      <c r="U26230" s="3" t="s">
        <v>42</v>
      </c>
      <c r="V26230" s="3">
        <v>0</v>
      </c>
      <c r="W26230" s="3" t="s">
        <v>53</v>
      </c>
      <c r="X26230" s="3">
        <v>45722</v>
      </c>
      <c r="Y26230" s="3">
        <v>1</v>
      </c>
      <c r="Z26230" s="3" t="s">
        <v>38</v>
      </c>
      <c r="AA26230" s="11">
        <v>45775</v>
      </c>
      <c r="AB26230" s="11">
        <v>45776</v>
      </c>
      <c r="AC26230" s="3">
        <v>1</v>
      </c>
      <c r="AD26230" s="3" t="s">
        <v>54</v>
      </c>
      <c r="AE26230" s="3" t="s">
        <v>68</v>
      </c>
      <c r="AF26230" s="3" t="s">
        <v>97</v>
      </c>
      <c r="AG26230" s="3" t="s">
        <v>38</v>
      </c>
      <c r="AH26230" s="3" t="s">
        <v>39669</v>
      </c>
    </row>
    <row r="26231" spans="1:34" x14ac:dyDescent="0.3">
      <c r="A26231" s="3" t="s">
        <v>12588</v>
      </c>
      <c r="B26231" s="11">
        <v>45722</v>
      </c>
      <c r="C26231" s="3" t="s">
        <v>12589</v>
      </c>
      <c r="D26231" s="3" t="s">
        <v>33</v>
      </c>
      <c r="E26231" s="3" t="s">
        <v>83</v>
      </c>
      <c r="F26231" s="3" t="s">
        <v>145</v>
      </c>
      <c r="G26231" s="3" t="s">
        <v>35</v>
      </c>
      <c r="H26231" s="3" t="s">
        <v>146</v>
      </c>
      <c r="I26231" s="3" t="s">
        <v>36</v>
      </c>
      <c r="J26231" s="3" t="s">
        <v>107</v>
      </c>
      <c r="K26231" s="3">
        <v>21280</v>
      </c>
      <c r="L26231" s="11">
        <v>45776</v>
      </c>
      <c r="M26231" s="3">
        <v>54</v>
      </c>
      <c r="N26231" s="3" t="s">
        <v>145</v>
      </c>
      <c r="O26231" s="3" t="s">
        <v>87</v>
      </c>
      <c r="P26231" s="3">
        <v>1149120</v>
      </c>
      <c r="Q26231" s="3" t="s">
        <v>88</v>
      </c>
      <c r="R26231" s="3" t="s">
        <v>82</v>
      </c>
      <c r="S26231" s="3" t="s">
        <v>110</v>
      </c>
      <c r="T26231" s="3" t="s">
        <v>111</v>
      </c>
      <c r="U26231" s="3" t="s">
        <v>42</v>
      </c>
      <c r="V26231" s="3">
        <v>0</v>
      </c>
      <c r="W26231" s="3" t="s">
        <v>53</v>
      </c>
      <c r="X26231" s="3">
        <v>45722</v>
      </c>
      <c r="Y26231" s="3">
        <v>1</v>
      </c>
      <c r="Z26231" s="3" t="s">
        <v>38</v>
      </c>
      <c r="AA26231" s="11">
        <v>45776</v>
      </c>
      <c r="AB26231" s="11">
        <v>45776</v>
      </c>
      <c r="AC26231" s="3">
        <v>0</v>
      </c>
      <c r="AD26231" s="3" t="s">
        <v>54</v>
      </c>
      <c r="AE26231" s="3" t="s">
        <v>55</v>
      </c>
      <c r="AF26231" s="3" t="s">
        <v>97</v>
      </c>
      <c r="AG26231" s="3" t="s">
        <v>38</v>
      </c>
      <c r="AH26231" s="3" t="s">
        <v>39669</v>
      </c>
    </row>
    <row r="26232" spans="1:34" x14ac:dyDescent="0.3">
      <c r="A26232" s="3" t="s">
        <v>7660</v>
      </c>
      <c r="B26232" s="11">
        <v>45734</v>
      </c>
      <c r="C26232" s="3" t="s">
        <v>7661</v>
      </c>
      <c r="D26232" s="3" t="s">
        <v>33</v>
      </c>
      <c r="E26232" s="3" t="s">
        <v>83</v>
      </c>
      <c r="F26232" s="3" t="s">
        <v>145</v>
      </c>
      <c r="G26232" s="3" t="s">
        <v>35</v>
      </c>
      <c r="H26232" s="3" t="s">
        <v>146</v>
      </c>
      <c r="I26232" s="3" t="s">
        <v>36</v>
      </c>
      <c r="J26232" s="3" t="s">
        <v>107</v>
      </c>
      <c r="K26232" s="3">
        <v>21488</v>
      </c>
      <c r="L26232" s="11">
        <v>45736</v>
      </c>
      <c r="M26232" s="3">
        <v>2</v>
      </c>
      <c r="N26232" s="3" t="s">
        <v>145</v>
      </c>
      <c r="O26232" s="3" t="s">
        <v>87</v>
      </c>
      <c r="P26232" s="3">
        <v>42976</v>
      </c>
      <c r="Q26232" s="3" t="s">
        <v>627</v>
      </c>
      <c r="R26232" s="3" t="s">
        <v>82</v>
      </c>
      <c r="S26232" s="3" t="s">
        <v>110</v>
      </c>
      <c r="T26232" s="3" t="s">
        <v>111</v>
      </c>
      <c r="U26232" s="3" t="s">
        <v>42</v>
      </c>
      <c r="V26232" s="3">
        <v>0</v>
      </c>
      <c r="W26232" s="3" t="s">
        <v>53</v>
      </c>
      <c r="X26232" s="3">
        <v>45734</v>
      </c>
      <c r="Y26232" s="3">
        <v>1</v>
      </c>
      <c r="Z26232" s="3" t="s">
        <v>38</v>
      </c>
      <c r="AA26232" s="11">
        <v>45736</v>
      </c>
      <c r="AB26232" s="11">
        <v>45736</v>
      </c>
      <c r="AC26232" s="3">
        <v>0</v>
      </c>
      <c r="AD26232" s="3" t="s">
        <v>54</v>
      </c>
      <c r="AE26232" s="3" t="s">
        <v>55</v>
      </c>
      <c r="AF26232" s="3" t="s">
        <v>97</v>
      </c>
      <c r="AG26232" s="3" t="s">
        <v>38</v>
      </c>
      <c r="AH26232" s="3" t="s">
        <v>39669</v>
      </c>
    </row>
    <row r="26233" spans="1:34" x14ac:dyDescent="0.3">
      <c r="A26233" s="3" t="s">
        <v>7662</v>
      </c>
      <c r="B26233" s="11">
        <v>45734</v>
      </c>
      <c r="C26233" s="3" t="s">
        <v>7663</v>
      </c>
      <c r="D26233" s="3" t="s">
        <v>33</v>
      </c>
      <c r="E26233" s="3" t="s">
        <v>83</v>
      </c>
      <c r="F26233" s="3" t="s">
        <v>145</v>
      </c>
      <c r="G26233" s="3" t="s">
        <v>35</v>
      </c>
      <c r="H26233" s="3" t="s">
        <v>146</v>
      </c>
      <c r="I26233" s="3" t="s">
        <v>36</v>
      </c>
      <c r="J26233" s="3" t="s">
        <v>107</v>
      </c>
      <c r="K26233" s="3">
        <v>21394</v>
      </c>
      <c r="L26233" s="11">
        <v>45737</v>
      </c>
      <c r="M26233" s="3">
        <v>3</v>
      </c>
      <c r="N26233" s="3" t="s">
        <v>145</v>
      </c>
      <c r="O26233" s="3" t="s">
        <v>87</v>
      </c>
      <c r="P26233" s="3">
        <v>64182</v>
      </c>
      <c r="Q26233" s="3" t="s">
        <v>627</v>
      </c>
      <c r="R26233" s="3" t="s">
        <v>82</v>
      </c>
      <c r="S26233" s="3" t="s">
        <v>110</v>
      </c>
      <c r="T26233" s="3" t="s">
        <v>111</v>
      </c>
      <c r="U26233" s="3" t="s">
        <v>42</v>
      </c>
      <c r="V26233" s="3">
        <v>0</v>
      </c>
      <c r="W26233" s="3" t="s">
        <v>53</v>
      </c>
      <c r="X26233" s="3">
        <v>45734</v>
      </c>
      <c r="Y26233" s="3">
        <v>1</v>
      </c>
      <c r="Z26233" s="3" t="s">
        <v>38</v>
      </c>
      <c r="AA26233" s="11">
        <v>45737</v>
      </c>
      <c r="AB26233" s="11">
        <v>45737</v>
      </c>
      <c r="AC26233" s="3">
        <v>0</v>
      </c>
      <c r="AD26233" s="3" t="s">
        <v>54</v>
      </c>
      <c r="AE26233" s="3" t="s">
        <v>55</v>
      </c>
      <c r="AF26233" s="3" t="s">
        <v>97</v>
      </c>
      <c r="AG26233" s="3" t="s">
        <v>38</v>
      </c>
      <c r="AH26233" s="3" t="s">
        <v>39669</v>
      </c>
    </row>
    <row r="26234" spans="1:34" x14ac:dyDescent="0.3">
      <c r="A26234" s="3" t="s">
        <v>12590</v>
      </c>
      <c r="B26234" s="11">
        <v>45737</v>
      </c>
      <c r="C26234" s="3" t="s">
        <v>12591</v>
      </c>
      <c r="D26234" s="3" t="s">
        <v>33</v>
      </c>
      <c r="E26234" s="3" t="s">
        <v>83</v>
      </c>
      <c r="F26234" s="3" t="s">
        <v>145</v>
      </c>
      <c r="G26234" s="3" t="s">
        <v>35</v>
      </c>
      <c r="H26234" s="3" t="s">
        <v>146</v>
      </c>
      <c r="I26234" s="3" t="s">
        <v>36</v>
      </c>
      <c r="J26234" s="3" t="s">
        <v>107</v>
      </c>
      <c r="K26234" s="3">
        <v>21341</v>
      </c>
      <c r="L26234" s="11">
        <v>45776</v>
      </c>
      <c r="M26234" s="3">
        <v>39</v>
      </c>
      <c r="N26234" s="3" t="s">
        <v>145</v>
      </c>
      <c r="O26234" s="3" t="s">
        <v>87</v>
      </c>
      <c r="P26234" s="3">
        <v>832299</v>
      </c>
      <c r="Q26234" s="3" t="s">
        <v>627</v>
      </c>
      <c r="R26234" s="3" t="s">
        <v>82</v>
      </c>
      <c r="S26234" s="3" t="s">
        <v>110</v>
      </c>
      <c r="T26234" s="3" t="s">
        <v>111</v>
      </c>
      <c r="U26234" s="3" t="s">
        <v>42</v>
      </c>
      <c r="V26234" s="3">
        <v>0</v>
      </c>
      <c r="W26234" s="3" t="s">
        <v>53</v>
      </c>
      <c r="X26234" s="3">
        <v>45737</v>
      </c>
      <c r="Y26234" s="3">
        <v>1</v>
      </c>
      <c r="Z26234" s="3" t="s">
        <v>38</v>
      </c>
      <c r="AA26234" s="11">
        <v>45775</v>
      </c>
      <c r="AB26234" s="11">
        <v>45776</v>
      </c>
      <c r="AC26234" s="3">
        <v>1</v>
      </c>
      <c r="AD26234" s="3" t="s">
        <v>54</v>
      </c>
      <c r="AE26234" s="3" t="s">
        <v>68</v>
      </c>
      <c r="AF26234" s="3" t="s">
        <v>97</v>
      </c>
      <c r="AG26234" s="3" t="s">
        <v>38</v>
      </c>
      <c r="AH26234" s="3" t="s">
        <v>39669</v>
      </c>
    </row>
    <row r="26235" spans="1:34" x14ac:dyDescent="0.3">
      <c r="A26235" s="3" t="s">
        <v>12592</v>
      </c>
      <c r="B26235" s="11">
        <v>45737</v>
      </c>
      <c r="C26235" s="3" t="s">
        <v>12593</v>
      </c>
      <c r="D26235" s="3" t="s">
        <v>33</v>
      </c>
      <c r="E26235" s="3" t="s">
        <v>83</v>
      </c>
      <c r="F26235" s="3" t="s">
        <v>145</v>
      </c>
      <c r="G26235" s="3" t="s">
        <v>35</v>
      </c>
      <c r="H26235" s="3" t="s">
        <v>146</v>
      </c>
      <c r="I26235" s="3" t="s">
        <v>36</v>
      </c>
      <c r="J26235" s="3" t="s">
        <v>107</v>
      </c>
      <c r="K26235" s="3">
        <v>21300</v>
      </c>
      <c r="L26235" s="11">
        <v>45777</v>
      </c>
      <c r="M26235" s="3">
        <v>40</v>
      </c>
      <c r="N26235" s="3" t="s">
        <v>145</v>
      </c>
      <c r="O26235" s="3" t="s">
        <v>87</v>
      </c>
      <c r="P26235" s="3">
        <v>852000</v>
      </c>
      <c r="Q26235" s="3" t="s">
        <v>627</v>
      </c>
      <c r="R26235" s="3" t="s">
        <v>82</v>
      </c>
      <c r="S26235" s="3" t="s">
        <v>110</v>
      </c>
      <c r="T26235" s="3" t="s">
        <v>111</v>
      </c>
      <c r="U26235" s="3" t="s">
        <v>42</v>
      </c>
      <c r="V26235" s="3">
        <v>0</v>
      </c>
      <c r="W26235" s="3" t="s">
        <v>53</v>
      </c>
      <c r="X26235" s="3">
        <v>45737</v>
      </c>
      <c r="Y26235" s="3">
        <v>1</v>
      </c>
      <c r="Z26235" s="3" t="s">
        <v>38</v>
      </c>
      <c r="AA26235" s="11">
        <v>45776</v>
      </c>
      <c r="AB26235" s="11">
        <v>45777</v>
      </c>
      <c r="AC26235" s="3">
        <v>1</v>
      </c>
      <c r="AD26235" s="3" t="s">
        <v>54</v>
      </c>
      <c r="AE26235" s="3" t="s">
        <v>68</v>
      </c>
      <c r="AF26235" s="3" t="s">
        <v>97</v>
      </c>
      <c r="AG26235" s="3" t="s">
        <v>38</v>
      </c>
      <c r="AH26235" s="3" t="s">
        <v>39669</v>
      </c>
    </row>
    <row r="26236" spans="1:34" x14ac:dyDescent="0.3">
      <c r="A26236" s="3" t="s">
        <v>12594</v>
      </c>
      <c r="B26236" s="11">
        <v>45737</v>
      </c>
      <c r="C26236" s="3" t="s">
        <v>12595</v>
      </c>
      <c r="D26236" s="3" t="s">
        <v>33</v>
      </c>
      <c r="E26236" s="3" t="s">
        <v>83</v>
      </c>
      <c r="F26236" s="3" t="s">
        <v>145</v>
      </c>
      <c r="G26236" s="3" t="s">
        <v>35</v>
      </c>
      <c r="H26236" s="3" t="s">
        <v>146</v>
      </c>
      <c r="I26236" s="3" t="s">
        <v>36</v>
      </c>
      <c r="J26236" s="3" t="s">
        <v>107</v>
      </c>
      <c r="K26236" s="3">
        <v>21304</v>
      </c>
      <c r="L26236" s="11">
        <v>45772</v>
      </c>
      <c r="M26236" s="3">
        <v>35</v>
      </c>
      <c r="N26236" s="3" t="s">
        <v>145</v>
      </c>
      <c r="O26236" s="3" t="s">
        <v>87</v>
      </c>
      <c r="P26236" s="3">
        <v>745640</v>
      </c>
      <c r="Q26236" s="3" t="s">
        <v>627</v>
      </c>
      <c r="R26236" s="3" t="s">
        <v>82</v>
      </c>
      <c r="S26236" s="3" t="s">
        <v>110</v>
      </c>
      <c r="T26236" s="3" t="s">
        <v>111</v>
      </c>
      <c r="U26236" s="3" t="s">
        <v>42</v>
      </c>
      <c r="V26236" s="3">
        <v>0</v>
      </c>
      <c r="W26236" s="3" t="s">
        <v>53</v>
      </c>
      <c r="X26236" s="3">
        <v>45737</v>
      </c>
      <c r="Y26236" s="3">
        <v>1</v>
      </c>
      <c r="Z26236" s="3" t="s">
        <v>38</v>
      </c>
      <c r="AA26236" s="11">
        <v>45772</v>
      </c>
      <c r="AB26236" s="11">
        <v>45772</v>
      </c>
      <c r="AC26236" s="3">
        <v>0</v>
      </c>
      <c r="AD26236" s="3" t="s">
        <v>54</v>
      </c>
      <c r="AE26236" s="3" t="s">
        <v>55</v>
      </c>
      <c r="AF26236" s="3" t="s">
        <v>97</v>
      </c>
      <c r="AG26236" s="3" t="s">
        <v>38</v>
      </c>
      <c r="AH26236" s="3" t="s">
        <v>39669</v>
      </c>
    </row>
    <row r="26237" spans="1:34" x14ac:dyDescent="0.3">
      <c r="A26237" s="3" t="s">
        <v>17999</v>
      </c>
      <c r="B26237" s="11">
        <v>45737</v>
      </c>
      <c r="C26237" s="3" t="s">
        <v>18000</v>
      </c>
      <c r="D26237" s="3" t="s">
        <v>33</v>
      </c>
      <c r="E26237" s="3" t="s">
        <v>83</v>
      </c>
      <c r="F26237" s="3" t="s">
        <v>145</v>
      </c>
      <c r="G26237" s="3" t="s">
        <v>35</v>
      </c>
      <c r="H26237" s="3" t="s">
        <v>146</v>
      </c>
      <c r="I26237" s="3" t="s">
        <v>36</v>
      </c>
      <c r="J26237" s="3" t="s">
        <v>107</v>
      </c>
      <c r="K26237" s="3">
        <v>21456</v>
      </c>
      <c r="L26237" s="11">
        <v>45783</v>
      </c>
      <c r="M26237" s="3">
        <v>46</v>
      </c>
      <c r="N26237" s="3" t="s">
        <v>145</v>
      </c>
      <c r="O26237" s="3" t="s">
        <v>87</v>
      </c>
      <c r="P26237" s="3">
        <v>986976</v>
      </c>
      <c r="Q26237" s="3" t="s">
        <v>627</v>
      </c>
      <c r="R26237" s="3" t="s">
        <v>82</v>
      </c>
      <c r="S26237" s="3" t="s">
        <v>110</v>
      </c>
      <c r="T26237" s="3" t="s">
        <v>111</v>
      </c>
      <c r="U26237" s="3" t="s">
        <v>42</v>
      </c>
      <c r="V26237" s="3">
        <v>0</v>
      </c>
      <c r="W26237" s="3" t="s">
        <v>53</v>
      </c>
      <c r="X26237" s="3">
        <v>45737</v>
      </c>
      <c r="Y26237" s="3">
        <v>1</v>
      </c>
      <c r="Z26237" s="3" t="s">
        <v>38</v>
      </c>
      <c r="AA26237" s="11">
        <v>45783</v>
      </c>
      <c r="AB26237" s="11">
        <v>45783</v>
      </c>
      <c r="AC26237" s="3">
        <v>0</v>
      </c>
      <c r="AD26237" s="3" t="s">
        <v>54</v>
      </c>
      <c r="AE26237" s="3" t="s">
        <v>55</v>
      </c>
      <c r="AF26237" s="3" t="s">
        <v>97</v>
      </c>
      <c r="AG26237" s="3" t="s">
        <v>38</v>
      </c>
      <c r="AH26237" s="3" t="s">
        <v>39669</v>
      </c>
    </row>
    <row r="26238" spans="1:34" x14ac:dyDescent="0.3">
      <c r="A26238" s="3" t="s">
        <v>18001</v>
      </c>
      <c r="B26238" s="11">
        <v>45761</v>
      </c>
      <c r="C26238" s="3" t="s">
        <v>18002</v>
      </c>
      <c r="D26238" s="3" t="s">
        <v>33</v>
      </c>
      <c r="E26238" s="3" t="s">
        <v>83</v>
      </c>
      <c r="F26238" s="3" t="s">
        <v>145</v>
      </c>
      <c r="G26238" s="3" t="s">
        <v>35</v>
      </c>
      <c r="H26238" s="3" t="s">
        <v>146</v>
      </c>
      <c r="I26238" s="3" t="s">
        <v>36</v>
      </c>
      <c r="J26238" s="3" t="s">
        <v>107</v>
      </c>
      <c r="K26238" s="3">
        <v>21365</v>
      </c>
      <c r="L26238" s="11">
        <v>45784</v>
      </c>
      <c r="M26238" s="3">
        <v>23</v>
      </c>
      <c r="N26238" s="3" t="s">
        <v>145</v>
      </c>
      <c r="O26238" s="3" t="s">
        <v>87</v>
      </c>
      <c r="P26238" s="3">
        <v>491395</v>
      </c>
      <c r="Q26238" s="3" t="s">
        <v>627</v>
      </c>
      <c r="R26238" s="3" t="s">
        <v>82</v>
      </c>
      <c r="S26238" s="3" t="s">
        <v>110</v>
      </c>
      <c r="T26238" s="3" t="s">
        <v>111</v>
      </c>
      <c r="U26238" s="3" t="s">
        <v>42</v>
      </c>
      <c r="V26238" s="3">
        <v>0</v>
      </c>
      <c r="W26238" s="3" t="s">
        <v>53</v>
      </c>
      <c r="X26238" s="3">
        <v>45761</v>
      </c>
      <c r="Y26238" s="3">
        <v>1</v>
      </c>
      <c r="Z26238" s="3" t="s">
        <v>38</v>
      </c>
      <c r="AA26238" s="11">
        <v>45783</v>
      </c>
      <c r="AB26238" s="11">
        <v>45784</v>
      </c>
      <c r="AC26238" s="3">
        <v>1</v>
      </c>
      <c r="AD26238" s="3" t="s">
        <v>54</v>
      </c>
      <c r="AE26238" s="3" t="s">
        <v>68</v>
      </c>
      <c r="AF26238" s="3" t="s">
        <v>97</v>
      </c>
      <c r="AG26238" s="3" t="s">
        <v>38</v>
      </c>
      <c r="AH26238" s="3" t="s">
        <v>39669</v>
      </c>
    </row>
    <row r="26239" spans="1:34" x14ac:dyDescent="0.3">
      <c r="A26239" s="3" t="s">
        <v>18003</v>
      </c>
      <c r="B26239" s="11">
        <v>45761</v>
      </c>
      <c r="C26239" s="3" t="s">
        <v>18004</v>
      </c>
      <c r="D26239" s="3" t="s">
        <v>33</v>
      </c>
      <c r="E26239" s="3" t="s">
        <v>83</v>
      </c>
      <c r="F26239" s="3" t="s">
        <v>145</v>
      </c>
      <c r="G26239" s="3" t="s">
        <v>35</v>
      </c>
      <c r="H26239" s="3" t="s">
        <v>146</v>
      </c>
      <c r="I26239" s="3" t="s">
        <v>36</v>
      </c>
      <c r="J26239" s="3" t="s">
        <v>107</v>
      </c>
      <c r="K26239" s="3">
        <v>21366</v>
      </c>
      <c r="L26239" s="11">
        <v>45783</v>
      </c>
      <c r="M26239" s="3">
        <v>22</v>
      </c>
      <c r="N26239" s="3" t="s">
        <v>145</v>
      </c>
      <c r="O26239" s="3" t="s">
        <v>87</v>
      </c>
      <c r="P26239" s="3">
        <v>470052</v>
      </c>
      <c r="Q26239" s="3" t="s">
        <v>627</v>
      </c>
      <c r="R26239" s="3" t="s">
        <v>82</v>
      </c>
      <c r="S26239" s="3" t="s">
        <v>110</v>
      </c>
      <c r="T26239" s="3" t="s">
        <v>111</v>
      </c>
      <c r="U26239" s="3" t="s">
        <v>42</v>
      </c>
      <c r="V26239" s="3">
        <v>0</v>
      </c>
      <c r="W26239" s="3" t="s">
        <v>53</v>
      </c>
      <c r="X26239" s="3">
        <v>45761</v>
      </c>
      <c r="Y26239" s="3">
        <v>1</v>
      </c>
      <c r="Z26239" s="3" t="s">
        <v>38</v>
      </c>
      <c r="AA26239" s="11">
        <v>45784</v>
      </c>
      <c r="AB26239" s="11">
        <v>45783</v>
      </c>
      <c r="AC26239" s="3">
        <v>-1</v>
      </c>
      <c r="AD26239" s="3" t="s">
        <v>54</v>
      </c>
      <c r="AE26239" s="3" t="s">
        <v>91</v>
      </c>
      <c r="AF26239" s="3" t="s">
        <v>97</v>
      </c>
      <c r="AG26239" s="3" t="s">
        <v>38</v>
      </c>
      <c r="AH26239" s="3" t="s">
        <v>39669</v>
      </c>
    </row>
    <row r="26240" spans="1:34" x14ac:dyDescent="0.3">
      <c r="A26240" s="3" t="s">
        <v>18005</v>
      </c>
      <c r="B26240" s="11">
        <v>45761</v>
      </c>
      <c r="C26240" s="3" t="s">
        <v>18006</v>
      </c>
      <c r="D26240" s="3" t="s">
        <v>33</v>
      </c>
      <c r="E26240" s="3" t="s">
        <v>83</v>
      </c>
      <c r="F26240" s="3" t="s">
        <v>145</v>
      </c>
      <c r="G26240" s="3" t="s">
        <v>35</v>
      </c>
      <c r="H26240" s="3" t="s">
        <v>146</v>
      </c>
      <c r="I26240" s="3" t="s">
        <v>36</v>
      </c>
      <c r="J26240" s="3" t="s">
        <v>107</v>
      </c>
      <c r="K26240" s="3">
        <v>21442</v>
      </c>
      <c r="L26240" s="11">
        <v>45784</v>
      </c>
      <c r="M26240" s="3">
        <v>23</v>
      </c>
      <c r="N26240" s="3" t="s">
        <v>145</v>
      </c>
      <c r="O26240" s="3" t="s">
        <v>87</v>
      </c>
      <c r="P26240" s="3">
        <v>493166</v>
      </c>
      <c r="Q26240" s="3" t="s">
        <v>627</v>
      </c>
      <c r="R26240" s="3" t="s">
        <v>82</v>
      </c>
      <c r="S26240" s="3" t="s">
        <v>110</v>
      </c>
      <c r="T26240" s="3" t="s">
        <v>111</v>
      </c>
      <c r="U26240" s="3" t="s">
        <v>42</v>
      </c>
      <c r="V26240" s="3">
        <v>0</v>
      </c>
      <c r="W26240" s="3" t="s">
        <v>53</v>
      </c>
      <c r="X26240" s="3">
        <v>45761</v>
      </c>
      <c r="Y26240" s="3">
        <v>1</v>
      </c>
      <c r="Z26240" s="3" t="s">
        <v>38</v>
      </c>
      <c r="AA26240" s="11">
        <v>45784</v>
      </c>
      <c r="AB26240" s="11">
        <v>45784</v>
      </c>
      <c r="AC26240" s="3">
        <v>0</v>
      </c>
      <c r="AD26240" s="3" t="s">
        <v>54</v>
      </c>
      <c r="AE26240" s="3" t="s">
        <v>55</v>
      </c>
      <c r="AF26240" s="3" t="s">
        <v>97</v>
      </c>
      <c r="AG26240" s="3" t="s">
        <v>38</v>
      </c>
      <c r="AH26240" s="3" t="s">
        <v>39669</v>
      </c>
    </row>
    <row r="26241" spans="1:34" x14ac:dyDescent="0.3">
      <c r="A26241" s="3" t="s">
        <v>18007</v>
      </c>
      <c r="B26241" s="11">
        <v>45761</v>
      </c>
      <c r="C26241" s="3" t="s">
        <v>18008</v>
      </c>
      <c r="D26241" s="3" t="s">
        <v>33</v>
      </c>
      <c r="E26241" s="3" t="s">
        <v>83</v>
      </c>
      <c r="F26241" s="3" t="s">
        <v>145</v>
      </c>
      <c r="G26241" s="3" t="s">
        <v>35</v>
      </c>
      <c r="H26241" s="3" t="s">
        <v>146</v>
      </c>
      <c r="I26241" s="3" t="s">
        <v>36</v>
      </c>
      <c r="J26241" s="3" t="s">
        <v>107</v>
      </c>
      <c r="K26241" s="3">
        <v>21463</v>
      </c>
      <c r="L26241" s="11">
        <v>45785</v>
      </c>
      <c r="M26241" s="3">
        <v>24</v>
      </c>
      <c r="N26241" s="3" t="s">
        <v>145</v>
      </c>
      <c r="O26241" s="3" t="s">
        <v>87</v>
      </c>
      <c r="P26241" s="3">
        <v>515112</v>
      </c>
      <c r="Q26241" s="3" t="s">
        <v>627</v>
      </c>
      <c r="R26241" s="3" t="s">
        <v>82</v>
      </c>
      <c r="S26241" s="3" t="s">
        <v>110</v>
      </c>
      <c r="T26241" s="3" t="s">
        <v>111</v>
      </c>
      <c r="U26241" s="3" t="s">
        <v>42</v>
      </c>
      <c r="V26241" s="3">
        <v>0</v>
      </c>
      <c r="W26241" s="3" t="s">
        <v>53</v>
      </c>
      <c r="X26241" s="3">
        <v>45761</v>
      </c>
      <c r="Y26241" s="3">
        <v>1</v>
      </c>
      <c r="Z26241" s="3" t="s">
        <v>38</v>
      </c>
      <c r="AA26241" s="11">
        <v>45785</v>
      </c>
      <c r="AB26241" s="11">
        <v>45785</v>
      </c>
      <c r="AC26241" s="3">
        <v>0</v>
      </c>
      <c r="AD26241" s="3" t="s">
        <v>54</v>
      </c>
      <c r="AE26241" s="3" t="s">
        <v>55</v>
      </c>
      <c r="AF26241" s="3" t="s">
        <v>97</v>
      </c>
      <c r="AG26241" s="3" t="s">
        <v>38</v>
      </c>
      <c r="AH26241" s="3" t="s">
        <v>39669</v>
      </c>
    </row>
    <row r="26242" spans="1:34" x14ac:dyDescent="0.3">
      <c r="A26242" s="3" t="s">
        <v>18009</v>
      </c>
      <c r="B26242" s="11">
        <v>45761</v>
      </c>
      <c r="C26242" s="3" t="s">
        <v>18010</v>
      </c>
      <c r="D26242" s="3" t="s">
        <v>33</v>
      </c>
      <c r="E26242" s="3" t="s">
        <v>83</v>
      </c>
      <c r="F26242" s="3" t="s">
        <v>145</v>
      </c>
      <c r="G26242" s="3" t="s">
        <v>35</v>
      </c>
      <c r="H26242" s="3" t="s">
        <v>146</v>
      </c>
      <c r="I26242" s="3" t="s">
        <v>36</v>
      </c>
      <c r="J26242" s="3" t="s">
        <v>107</v>
      </c>
      <c r="K26242" s="3">
        <v>21421</v>
      </c>
      <c r="L26242" s="11">
        <v>45785</v>
      </c>
      <c r="M26242" s="3">
        <v>24</v>
      </c>
      <c r="N26242" s="3" t="s">
        <v>145</v>
      </c>
      <c r="O26242" s="3" t="s">
        <v>87</v>
      </c>
      <c r="P26242" s="3">
        <v>514104</v>
      </c>
      <c r="Q26242" s="3" t="s">
        <v>627</v>
      </c>
      <c r="R26242" s="3" t="s">
        <v>82</v>
      </c>
      <c r="S26242" s="3" t="s">
        <v>110</v>
      </c>
      <c r="T26242" s="3" t="s">
        <v>111</v>
      </c>
      <c r="U26242" s="3" t="s">
        <v>42</v>
      </c>
      <c r="V26242" s="3">
        <v>0</v>
      </c>
      <c r="W26242" s="3" t="s">
        <v>53</v>
      </c>
      <c r="X26242" s="3">
        <v>45761</v>
      </c>
      <c r="Y26242" s="3">
        <v>1</v>
      </c>
      <c r="Z26242" s="3" t="s">
        <v>38</v>
      </c>
      <c r="AA26242" s="11">
        <v>45785</v>
      </c>
      <c r="AB26242" s="11">
        <v>45785</v>
      </c>
      <c r="AC26242" s="3">
        <v>0</v>
      </c>
      <c r="AD26242" s="3" t="s">
        <v>54</v>
      </c>
      <c r="AE26242" s="3" t="s">
        <v>55</v>
      </c>
      <c r="AF26242" s="3" t="s">
        <v>97</v>
      </c>
      <c r="AG26242" s="3" t="s">
        <v>38</v>
      </c>
      <c r="AH26242" s="3" t="s">
        <v>39669</v>
      </c>
    </row>
    <row r="26243" spans="1:34" x14ac:dyDescent="0.3">
      <c r="A26243" s="3" t="s">
        <v>18011</v>
      </c>
      <c r="B26243" s="11">
        <v>45761</v>
      </c>
      <c r="C26243" s="3" t="s">
        <v>18012</v>
      </c>
      <c r="D26243" s="3" t="s">
        <v>33</v>
      </c>
      <c r="E26243" s="3" t="s">
        <v>83</v>
      </c>
      <c r="F26243" s="3" t="s">
        <v>145</v>
      </c>
      <c r="G26243" s="3" t="s">
        <v>35</v>
      </c>
      <c r="H26243" s="3" t="s">
        <v>146</v>
      </c>
      <c r="I26243" s="3" t="s">
        <v>36</v>
      </c>
      <c r="J26243" s="3" t="s">
        <v>107</v>
      </c>
      <c r="K26243" s="3">
        <v>21413</v>
      </c>
      <c r="L26243" s="11">
        <v>45785</v>
      </c>
      <c r="M26243" s="3">
        <v>24</v>
      </c>
      <c r="N26243" s="3" t="s">
        <v>145</v>
      </c>
      <c r="O26243" s="3" t="s">
        <v>87</v>
      </c>
      <c r="P26243" s="3">
        <v>513912</v>
      </c>
      <c r="Q26243" s="3" t="s">
        <v>627</v>
      </c>
      <c r="R26243" s="3" t="s">
        <v>82</v>
      </c>
      <c r="S26243" s="3" t="s">
        <v>110</v>
      </c>
      <c r="T26243" s="3" t="s">
        <v>111</v>
      </c>
      <c r="U26243" s="3" t="s">
        <v>42</v>
      </c>
      <c r="V26243" s="3">
        <v>0</v>
      </c>
      <c r="W26243" s="3" t="s">
        <v>53</v>
      </c>
      <c r="X26243" s="3">
        <v>45761</v>
      </c>
      <c r="Y26243" s="3">
        <v>1</v>
      </c>
      <c r="Z26243" s="3" t="s">
        <v>38</v>
      </c>
      <c r="AA26243" s="11">
        <v>45786</v>
      </c>
      <c r="AB26243" s="11">
        <v>45785</v>
      </c>
      <c r="AC26243" s="3">
        <v>-1</v>
      </c>
      <c r="AD26243" s="3" t="s">
        <v>54</v>
      </c>
      <c r="AE26243" s="3" t="s">
        <v>91</v>
      </c>
      <c r="AF26243" s="3" t="s">
        <v>97</v>
      </c>
      <c r="AG26243" s="3" t="s">
        <v>38</v>
      </c>
      <c r="AH26243" s="3" t="s">
        <v>39669</v>
      </c>
    </row>
    <row r="26244" spans="1:34" x14ac:dyDescent="0.3">
      <c r="A26244" s="3" t="s">
        <v>18013</v>
      </c>
      <c r="B26244" s="11">
        <v>45761</v>
      </c>
      <c r="C26244" s="3" t="s">
        <v>18014</v>
      </c>
      <c r="D26244" s="3" t="s">
        <v>33</v>
      </c>
      <c r="E26244" s="3" t="s">
        <v>83</v>
      </c>
      <c r="F26244" s="3" t="s">
        <v>145</v>
      </c>
      <c r="G26244" s="3" t="s">
        <v>35</v>
      </c>
      <c r="H26244" s="3" t="s">
        <v>146</v>
      </c>
      <c r="I26244" s="3" t="s">
        <v>36</v>
      </c>
      <c r="J26244" s="3" t="s">
        <v>107</v>
      </c>
      <c r="K26244" s="3">
        <v>21441</v>
      </c>
      <c r="L26244" s="11">
        <v>45790</v>
      </c>
      <c r="M26244" s="3">
        <v>29</v>
      </c>
      <c r="N26244" s="3" t="s">
        <v>145</v>
      </c>
      <c r="O26244" s="3" t="s">
        <v>87</v>
      </c>
      <c r="P26244" s="3">
        <v>621789</v>
      </c>
      <c r="Q26244" s="3" t="s">
        <v>627</v>
      </c>
      <c r="R26244" s="3" t="s">
        <v>82</v>
      </c>
      <c r="S26244" s="3" t="s">
        <v>110</v>
      </c>
      <c r="T26244" s="3" t="s">
        <v>111</v>
      </c>
      <c r="U26244" s="3" t="s">
        <v>42</v>
      </c>
      <c r="V26244" s="3">
        <v>0</v>
      </c>
      <c r="W26244" s="3" t="s">
        <v>53</v>
      </c>
      <c r="X26244" s="3">
        <v>45761</v>
      </c>
      <c r="Y26244" s="3">
        <v>1</v>
      </c>
      <c r="Z26244" s="3" t="s">
        <v>38</v>
      </c>
      <c r="AA26244" s="11">
        <v>45790</v>
      </c>
      <c r="AB26244" s="11">
        <v>45790</v>
      </c>
      <c r="AC26244" s="3">
        <v>0</v>
      </c>
      <c r="AD26244" s="3" t="s">
        <v>54</v>
      </c>
      <c r="AE26244" s="3" t="s">
        <v>55</v>
      </c>
      <c r="AF26244" s="3" t="s">
        <v>97</v>
      </c>
      <c r="AG26244" s="3" t="s">
        <v>38</v>
      </c>
      <c r="AH26244" s="3" t="s">
        <v>39669</v>
      </c>
    </row>
    <row r="26245" spans="1:34" x14ac:dyDescent="0.3">
      <c r="A26245" s="3" t="s">
        <v>18015</v>
      </c>
      <c r="B26245" s="11">
        <v>45761</v>
      </c>
      <c r="C26245" s="3" t="s">
        <v>18016</v>
      </c>
      <c r="D26245" s="3" t="s">
        <v>33</v>
      </c>
      <c r="E26245" s="3" t="s">
        <v>83</v>
      </c>
      <c r="F26245" s="3" t="s">
        <v>145</v>
      </c>
      <c r="G26245" s="3" t="s">
        <v>35</v>
      </c>
      <c r="H26245" s="3" t="s">
        <v>146</v>
      </c>
      <c r="I26245" s="3" t="s">
        <v>36</v>
      </c>
      <c r="J26245" s="3" t="s">
        <v>107</v>
      </c>
      <c r="K26245" s="3">
        <v>21430</v>
      </c>
      <c r="L26245" s="11">
        <v>45791</v>
      </c>
      <c r="M26245" s="3">
        <v>30</v>
      </c>
      <c r="N26245" s="3" t="s">
        <v>145</v>
      </c>
      <c r="O26245" s="3" t="s">
        <v>87</v>
      </c>
      <c r="P26245" s="3">
        <v>642900</v>
      </c>
      <c r="Q26245" s="3" t="s">
        <v>627</v>
      </c>
      <c r="R26245" s="3" t="s">
        <v>82</v>
      </c>
      <c r="S26245" s="3" t="s">
        <v>110</v>
      </c>
      <c r="T26245" s="3" t="s">
        <v>111</v>
      </c>
      <c r="U26245" s="3" t="s">
        <v>42</v>
      </c>
      <c r="V26245" s="3">
        <v>0</v>
      </c>
      <c r="W26245" s="3" t="s">
        <v>53</v>
      </c>
      <c r="X26245" s="3">
        <v>45761</v>
      </c>
      <c r="Y26245" s="3">
        <v>1</v>
      </c>
      <c r="Z26245" s="3" t="s">
        <v>38</v>
      </c>
      <c r="AA26245" s="11">
        <v>45791</v>
      </c>
      <c r="AB26245" s="11">
        <v>45791</v>
      </c>
      <c r="AC26245" s="3">
        <v>0</v>
      </c>
      <c r="AD26245" s="3" t="s">
        <v>54</v>
      </c>
      <c r="AE26245" s="3" t="s">
        <v>55</v>
      </c>
      <c r="AF26245" s="3" t="s">
        <v>97</v>
      </c>
      <c r="AG26245" s="3" t="s">
        <v>38</v>
      </c>
      <c r="AH26245" s="3" t="s">
        <v>39669</v>
      </c>
    </row>
    <row r="26246" spans="1:34" x14ac:dyDescent="0.3">
      <c r="A26246" s="3" t="s">
        <v>18017</v>
      </c>
      <c r="B26246" s="11">
        <v>45761</v>
      </c>
      <c r="C26246" s="3" t="s">
        <v>18018</v>
      </c>
      <c r="D26246" s="3" t="s">
        <v>33</v>
      </c>
      <c r="E26246" s="3" t="s">
        <v>83</v>
      </c>
      <c r="F26246" s="3" t="s">
        <v>145</v>
      </c>
      <c r="G26246" s="3" t="s">
        <v>35</v>
      </c>
      <c r="H26246" s="3" t="s">
        <v>146</v>
      </c>
      <c r="I26246" s="3" t="s">
        <v>36</v>
      </c>
      <c r="J26246" s="3" t="s">
        <v>107</v>
      </c>
      <c r="K26246" s="3">
        <v>21385</v>
      </c>
      <c r="L26246" s="11">
        <v>45792</v>
      </c>
      <c r="M26246" s="3">
        <v>31</v>
      </c>
      <c r="N26246" s="3" t="s">
        <v>145</v>
      </c>
      <c r="O26246" s="3" t="s">
        <v>87</v>
      </c>
      <c r="P26246" s="3">
        <v>662935</v>
      </c>
      <c r="Q26246" s="3" t="s">
        <v>627</v>
      </c>
      <c r="R26246" s="3" t="s">
        <v>82</v>
      </c>
      <c r="S26246" s="3" t="s">
        <v>110</v>
      </c>
      <c r="T26246" s="3" t="s">
        <v>111</v>
      </c>
      <c r="U26246" s="3" t="s">
        <v>42</v>
      </c>
      <c r="V26246" s="3">
        <v>0</v>
      </c>
      <c r="W26246" s="3" t="s">
        <v>53</v>
      </c>
      <c r="X26246" s="3">
        <v>45761</v>
      </c>
      <c r="Y26246" s="3">
        <v>1</v>
      </c>
      <c r="Z26246" s="3" t="s">
        <v>38</v>
      </c>
      <c r="AA26246" s="11">
        <v>45792</v>
      </c>
      <c r="AB26246" s="11">
        <v>45792</v>
      </c>
      <c r="AC26246" s="3">
        <v>0</v>
      </c>
      <c r="AD26246" s="3" t="s">
        <v>54</v>
      </c>
      <c r="AE26246" s="3" t="s">
        <v>55</v>
      </c>
      <c r="AF26246" s="3" t="s">
        <v>97</v>
      </c>
      <c r="AG26246" s="3" t="s">
        <v>38</v>
      </c>
      <c r="AH26246" s="3" t="s">
        <v>39669</v>
      </c>
    </row>
    <row r="26247" spans="1:34" x14ac:dyDescent="0.3">
      <c r="A26247" s="3" t="s">
        <v>18019</v>
      </c>
      <c r="B26247" s="11">
        <v>45761</v>
      </c>
      <c r="C26247" s="3" t="s">
        <v>18020</v>
      </c>
      <c r="D26247" s="3" t="s">
        <v>33</v>
      </c>
      <c r="E26247" s="3" t="s">
        <v>83</v>
      </c>
      <c r="F26247" s="3" t="s">
        <v>145</v>
      </c>
      <c r="G26247" s="3" t="s">
        <v>35</v>
      </c>
      <c r="H26247" s="3" t="s">
        <v>146</v>
      </c>
      <c r="I26247" s="3" t="s">
        <v>36</v>
      </c>
      <c r="J26247" s="3" t="s">
        <v>107</v>
      </c>
      <c r="K26247" s="3">
        <v>21442</v>
      </c>
      <c r="L26247" s="11">
        <v>45793</v>
      </c>
      <c r="M26247" s="3">
        <v>32</v>
      </c>
      <c r="N26247" s="3" t="s">
        <v>145</v>
      </c>
      <c r="O26247" s="3" t="s">
        <v>87</v>
      </c>
      <c r="P26247" s="3">
        <v>686144</v>
      </c>
      <c r="Q26247" s="3" t="s">
        <v>627</v>
      </c>
      <c r="R26247" s="3" t="s">
        <v>82</v>
      </c>
      <c r="S26247" s="3" t="s">
        <v>110</v>
      </c>
      <c r="T26247" s="3" t="s">
        <v>111</v>
      </c>
      <c r="U26247" s="3" t="s">
        <v>42</v>
      </c>
      <c r="V26247" s="3">
        <v>0</v>
      </c>
      <c r="W26247" s="3" t="s">
        <v>53</v>
      </c>
      <c r="X26247" s="3">
        <v>45761</v>
      </c>
      <c r="Y26247" s="3">
        <v>1</v>
      </c>
      <c r="Z26247" s="3" t="s">
        <v>38</v>
      </c>
      <c r="AA26247" s="11">
        <v>45793</v>
      </c>
      <c r="AB26247" s="11">
        <v>45793</v>
      </c>
      <c r="AC26247" s="3">
        <v>0</v>
      </c>
      <c r="AD26247" s="3" t="s">
        <v>54</v>
      </c>
      <c r="AE26247" s="3" t="s">
        <v>55</v>
      </c>
      <c r="AF26247" s="3" t="s">
        <v>97</v>
      </c>
      <c r="AG26247" s="3" t="s">
        <v>38</v>
      </c>
      <c r="AH26247" s="3" t="s">
        <v>39669</v>
      </c>
    </row>
    <row r="26248" spans="1:34" x14ac:dyDescent="0.3">
      <c r="A26248" s="3" t="s">
        <v>18021</v>
      </c>
      <c r="B26248" s="11">
        <v>45761</v>
      </c>
      <c r="C26248" s="3" t="s">
        <v>18022</v>
      </c>
      <c r="D26248" s="3" t="s">
        <v>33</v>
      </c>
      <c r="E26248" s="3" t="s">
        <v>83</v>
      </c>
      <c r="F26248" s="3" t="s">
        <v>145</v>
      </c>
      <c r="G26248" s="3" t="s">
        <v>35</v>
      </c>
      <c r="H26248" s="3" t="s">
        <v>146</v>
      </c>
      <c r="I26248" s="3" t="s">
        <v>36</v>
      </c>
      <c r="J26248" s="3" t="s">
        <v>107</v>
      </c>
      <c r="K26248" s="3">
        <v>21473</v>
      </c>
      <c r="L26248" s="11">
        <v>45797</v>
      </c>
      <c r="M26248" s="3">
        <v>36</v>
      </c>
      <c r="N26248" s="3" t="s">
        <v>145</v>
      </c>
      <c r="O26248" s="3" t="s">
        <v>87</v>
      </c>
      <c r="P26248" s="3">
        <v>773028</v>
      </c>
      <c r="Q26248" s="3" t="s">
        <v>627</v>
      </c>
      <c r="R26248" s="3" t="s">
        <v>82</v>
      </c>
      <c r="S26248" s="3" t="s">
        <v>110</v>
      </c>
      <c r="T26248" s="3" t="s">
        <v>111</v>
      </c>
      <c r="U26248" s="3" t="s">
        <v>42</v>
      </c>
      <c r="V26248" s="3">
        <v>0</v>
      </c>
      <c r="W26248" s="3" t="s">
        <v>53</v>
      </c>
      <c r="X26248" s="3">
        <v>45761</v>
      </c>
      <c r="Y26248" s="3">
        <v>1</v>
      </c>
      <c r="Z26248" s="3" t="s">
        <v>38</v>
      </c>
      <c r="AA26248" s="11">
        <v>45797</v>
      </c>
      <c r="AB26248" s="11">
        <v>45797</v>
      </c>
      <c r="AC26248" s="3">
        <v>0</v>
      </c>
      <c r="AD26248" s="3" t="s">
        <v>54</v>
      </c>
      <c r="AE26248" s="3" t="s">
        <v>55</v>
      </c>
      <c r="AF26248" s="3" t="s">
        <v>97</v>
      </c>
      <c r="AG26248" s="3" t="s">
        <v>38</v>
      </c>
      <c r="AH26248" s="3" t="s">
        <v>39669</v>
      </c>
    </row>
    <row r="26249" spans="1:34" x14ac:dyDescent="0.3">
      <c r="A26249" s="3" t="s">
        <v>18023</v>
      </c>
      <c r="B26249" s="11">
        <v>45761</v>
      </c>
      <c r="C26249" s="3" t="s">
        <v>18024</v>
      </c>
      <c r="D26249" s="3" t="s">
        <v>33</v>
      </c>
      <c r="E26249" s="3" t="s">
        <v>83</v>
      </c>
      <c r="F26249" s="3" t="s">
        <v>145</v>
      </c>
      <c r="G26249" s="3" t="s">
        <v>35</v>
      </c>
      <c r="H26249" s="3" t="s">
        <v>146</v>
      </c>
      <c r="I26249" s="3" t="s">
        <v>36</v>
      </c>
      <c r="J26249" s="3" t="s">
        <v>107</v>
      </c>
      <c r="K26249" s="3">
        <v>21441</v>
      </c>
      <c r="L26249" s="11">
        <v>45798</v>
      </c>
      <c r="M26249" s="3">
        <v>37</v>
      </c>
      <c r="N26249" s="3" t="s">
        <v>145</v>
      </c>
      <c r="O26249" s="3" t="s">
        <v>87</v>
      </c>
      <c r="P26249" s="3">
        <v>793317</v>
      </c>
      <c r="Q26249" s="3" t="s">
        <v>627</v>
      </c>
      <c r="R26249" s="3" t="s">
        <v>82</v>
      </c>
      <c r="S26249" s="3" t="s">
        <v>110</v>
      </c>
      <c r="T26249" s="3" t="s">
        <v>111</v>
      </c>
      <c r="U26249" s="3" t="s">
        <v>42</v>
      </c>
      <c r="V26249" s="3">
        <v>0</v>
      </c>
      <c r="W26249" s="3" t="s">
        <v>53</v>
      </c>
      <c r="X26249" s="3">
        <v>45761</v>
      </c>
      <c r="Y26249" s="3">
        <v>1</v>
      </c>
      <c r="Z26249" s="3" t="s">
        <v>38</v>
      </c>
      <c r="AA26249" s="11">
        <v>45798</v>
      </c>
      <c r="AB26249" s="11">
        <v>45798</v>
      </c>
      <c r="AC26249" s="3">
        <v>0</v>
      </c>
      <c r="AD26249" s="3" t="s">
        <v>54</v>
      </c>
      <c r="AE26249" s="3" t="s">
        <v>55</v>
      </c>
      <c r="AF26249" s="3" t="s">
        <v>97</v>
      </c>
      <c r="AG26249" s="3" t="s">
        <v>38</v>
      </c>
      <c r="AH26249" s="3" t="s">
        <v>39669</v>
      </c>
    </row>
    <row r="26250" spans="1:34" x14ac:dyDescent="0.3">
      <c r="A26250" s="3" t="s">
        <v>18025</v>
      </c>
      <c r="B26250" s="11">
        <v>45761</v>
      </c>
      <c r="C26250" s="3" t="s">
        <v>18026</v>
      </c>
      <c r="D26250" s="3" t="s">
        <v>33</v>
      </c>
      <c r="E26250" s="3" t="s">
        <v>83</v>
      </c>
      <c r="F26250" s="3" t="s">
        <v>145</v>
      </c>
      <c r="G26250" s="3" t="s">
        <v>35</v>
      </c>
      <c r="H26250" s="3" t="s">
        <v>146</v>
      </c>
      <c r="I26250" s="3" t="s">
        <v>36</v>
      </c>
      <c r="J26250" s="3" t="s">
        <v>107</v>
      </c>
      <c r="K26250" s="3">
        <v>21395</v>
      </c>
      <c r="L26250" s="11">
        <v>45798</v>
      </c>
      <c r="M26250" s="3">
        <v>37</v>
      </c>
      <c r="N26250" s="3" t="s">
        <v>145</v>
      </c>
      <c r="O26250" s="3" t="s">
        <v>87</v>
      </c>
      <c r="P26250" s="3">
        <v>791615</v>
      </c>
      <c r="Q26250" s="3" t="s">
        <v>627</v>
      </c>
      <c r="R26250" s="3" t="s">
        <v>82</v>
      </c>
      <c r="S26250" s="3" t="s">
        <v>110</v>
      </c>
      <c r="T26250" s="3" t="s">
        <v>111</v>
      </c>
      <c r="U26250" s="3" t="s">
        <v>42</v>
      </c>
      <c r="V26250" s="3">
        <v>0</v>
      </c>
      <c r="W26250" s="3" t="s">
        <v>53</v>
      </c>
      <c r="X26250" s="3">
        <v>45761</v>
      </c>
      <c r="Y26250" s="3">
        <v>1</v>
      </c>
      <c r="Z26250" s="3" t="s">
        <v>38</v>
      </c>
      <c r="AA26250" s="11">
        <v>45799</v>
      </c>
      <c r="AB26250" s="11">
        <v>45798</v>
      </c>
      <c r="AC26250" s="3">
        <v>-1</v>
      </c>
      <c r="AD26250" s="3" t="s">
        <v>54</v>
      </c>
      <c r="AE26250" s="3" t="s">
        <v>91</v>
      </c>
      <c r="AF26250" s="3" t="s">
        <v>97</v>
      </c>
      <c r="AG26250" s="3" t="s">
        <v>38</v>
      </c>
      <c r="AH26250" s="3" t="s">
        <v>39669</v>
      </c>
    </row>
    <row r="26251" spans="1:34" x14ac:dyDescent="0.3">
      <c r="A26251" s="3" t="s">
        <v>18027</v>
      </c>
      <c r="B26251" s="11">
        <v>45761</v>
      </c>
      <c r="C26251" s="3" t="s">
        <v>18028</v>
      </c>
      <c r="D26251" s="3" t="s">
        <v>33</v>
      </c>
      <c r="E26251" s="3" t="s">
        <v>83</v>
      </c>
      <c r="F26251" s="3" t="s">
        <v>145</v>
      </c>
      <c r="G26251" s="3" t="s">
        <v>35</v>
      </c>
      <c r="H26251" s="3" t="s">
        <v>146</v>
      </c>
      <c r="I26251" s="3" t="s">
        <v>36</v>
      </c>
      <c r="J26251" s="3" t="s">
        <v>107</v>
      </c>
      <c r="K26251" s="3">
        <v>21387</v>
      </c>
      <c r="L26251" s="11">
        <v>45799</v>
      </c>
      <c r="M26251" s="3">
        <v>38</v>
      </c>
      <c r="N26251" s="3" t="s">
        <v>145</v>
      </c>
      <c r="O26251" s="3" t="s">
        <v>87</v>
      </c>
      <c r="P26251" s="3">
        <v>812706</v>
      </c>
      <c r="Q26251" s="3" t="s">
        <v>627</v>
      </c>
      <c r="R26251" s="3" t="s">
        <v>82</v>
      </c>
      <c r="S26251" s="3" t="s">
        <v>110</v>
      </c>
      <c r="T26251" s="3" t="s">
        <v>111</v>
      </c>
      <c r="U26251" s="3" t="s">
        <v>42</v>
      </c>
      <c r="V26251" s="3">
        <v>0</v>
      </c>
      <c r="W26251" s="3" t="s">
        <v>53</v>
      </c>
      <c r="X26251" s="3">
        <v>45761</v>
      </c>
      <c r="Y26251" s="3">
        <v>1</v>
      </c>
      <c r="Z26251" s="3" t="s">
        <v>38</v>
      </c>
      <c r="AA26251" s="11">
        <v>45800</v>
      </c>
      <c r="AB26251" s="11">
        <v>45799</v>
      </c>
      <c r="AC26251" s="3">
        <v>-1</v>
      </c>
      <c r="AD26251" s="3" t="s">
        <v>54</v>
      </c>
      <c r="AE26251" s="3" t="s">
        <v>91</v>
      </c>
      <c r="AF26251" s="3" t="s">
        <v>97</v>
      </c>
      <c r="AG26251" s="3" t="s">
        <v>38</v>
      </c>
      <c r="AH26251" s="3" t="s">
        <v>39669</v>
      </c>
    </row>
    <row r="26252" spans="1:34" x14ac:dyDescent="0.3">
      <c r="A26252" s="3" t="s">
        <v>18029</v>
      </c>
      <c r="B26252" s="11">
        <v>45761</v>
      </c>
      <c r="C26252" s="3" t="s">
        <v>18030</v>
      </c>
      <c r="D26252" s="3" t="s">
        <v>33</v>
      </c>
      <c r="E26252" s="3" t="s">
        <v>83</v>
      </c>
      <c r="F26252" s="3" t="s">
        <v>145</v>
      </c>
      <c r="G26252" s="3" t="s">
        <v>35</v>
      </c>
      <c r="H26252" s="3" t="s">
        <v>146</v>
      </c>
      <c r="I26252" s="3" t="s">
        <v>36</v>
      </c>
      <c r="J26252" s="3" t="s">
        <v>107</v>
      </c>
      <c r="K26252" s="3">
        <v>21301</v>
      </c>
      <c r="L26252" s="11">
        <v>45803</v>
      </c>
      <c r="M26252" s="3">
        <v>42</v>
      </c>
      <c r="N26252" s="3" t="s">
        <v>145</v>
      </c>
      <c r="O26252" s="3" t="s">
        <v>87</v>
      </c>
      <c r="P26252" s="3">
        <v>894642</v>
      </c>
      <c r="Q26252" s="3" t="s">
        <v>627</v>
      </c>
      <c r="R26252" s="3" t="s">
        <v>82</v>
      </c>
      <c r="S26252" s="3" t="s">
        <v>110</v>
      </c>
      <c r="T26252" s="3" t="s">
        <v>111</v>
      </c>
      <c r="U26252" s="3" t="s">
        <v>42</v>
      </c>
      <c r="V26252" s="3">
        <v>0</v>
      </c>
      <c r="W26252" s="3" t="s">
        <v>53</v>
      </c>
      <c r="X26252" s="3">
        <v>45761</v>
      </c>
      <c r="Y26252" s="3">
        <v>1</v>
      </c>
      <c r="Z26252" s="3" t="s">
        <v>38</v>
      </c>
      <c r="AA26252" s="11">
        <v>45804</v>
      </c>
      <c r="AB26252" s="11">
        <v>45803</v>
      </c>
      <c r="AC26252" s="3">
        <v>-1</v>
      </c>
      <c r="AD26252" s="3" t="s">
        <v>54</v>
      </c>
      <c r="AE26252" s="3" t="s">
        <v>91</v>
      </c>
      <c r="AF26252" s="3" t="s">
        <v>97</v>
      </c>
      <c r="AG26252" s="3" t="s">
        <v>38</v>
      </c>
      <c r="AH26252" s="3" t="s">
        <v>39669</v>
      </c>
    </row>
    <row r="26253" spans="1:34" x14ac:dyDescent="0.3">
      <c r="A26253" s="3" t="s">
        <v>18031</v>
      </c>
      <c r="B26253" s="11">
        <v>45761</v>
      </c>
      <c r="C26253" s="3" t="s">
        <v>18032</v>
      </c>
      <c r="D26253" s="3" t="s">
        <v>33</v>
      </c>
      <c r="E26253" s="3" t="s">
        <v>83</v>
      </c>
      <c r="F26253" s="3" t="s">
        <v>145</v>
      </c>
      <c r="G26253" s="3" t="s">
        <v>35</v>
      </c>
      <c r="H26253" s="3" t="s">
        <v>146</v>
      </c>
      <c r="I26253" s="3" t="s">
        <v>36</v>
      </c>
      <c r="J26253" s="3" t="s">
        <v>107</v>
      </c>
      <c r="K26253" s="3">
        <v>21418</v>
      </c>
      <c r="L26253" s="11">
        <v>45804</v>
      </c>
      <c r="M26253" s="3">
        <v>43</v>
      </c>
      <c r="N26253" s="3" t="s">
        <v>145</v>
      </c>
      <c r="O26253" s="3" t="s">
        <v>87</v>
      </c>
      <c r="P26253" s="3">
        <v>920974</v>
      </c>
      <c r="Q26253" s="3" t="s">
        <v>627</v>
      </c>
      <c r="R26253" s="3" t="s">
        <v>82</v>
      </c>
      <c r="S26253" s="3" t="s">
        <v>110</v>
      </c>
      <c r="T26253" s="3" t="s">
        <v>111</v>
      </c>
      <c r="U26253" s="3" t="s">
        <v>42</v>
      </c>
      <c r="V26253" s="3">
        <v>0</v>
      </c>
      <c r="W26253" s="3" t="s">
        <v>53</v>
      </c>
      <c r="X26253" s="3">
        <v>45761</v>
      </c>
      <c r="Y26253" s="3">
        <v>1</v>
      </c>
      <c r="Z26253" s="3" t="s">
        <v>38</v>
      </c>
      <c r="AA26253" s="11">
        <v>45805</v>
      </c>
      <c r="AB26253" s="11">
        <v>45804</v>
      </c>
      <c r="AC26253" s="3">
        <v>-1</v>
      </c>
      <c r="AD26253" s="3" t="s">
        <v>54</v>
      </c>
      <c r="AE26253" s="3" t="s">
        <v>91</v>
      </c>
      <c r="AF26253" s="3" t="s">
        <v>97</v>
      </c>
      <c r="AG26253" s="3" t="s">
        <v>38</v>
      </c>
      <c r="AH26253" s="3" t="s">
        <v>39669</v>
      </c>
    </row>
    <row r="26254" spans="1:34" x14ac:dyDescent="0.3">
      <c r="A26254" s="3" t="s">
        <v>18033</v>
      </c>
      <c r="B26254" s="11">
        <v>45761</v>
      </c>
      <c r="C26254" s="3" t="s">
        <v>18034</v>
      </c>
      <c r="D26254" s="3" t="s">
        <v>33</v>
      </c>
      <c r="E26254" s="3" t="s">
        <v>83</v>
      </c>
      <c r="F26254" s="3" t="s">
        <v>145</v>
      </c>
      <c r="G26254" s="3" t="s">
        <v>35</v>
      </c>
      <c r="H26254" s="3" t="s">
        <v>146</v>
      </c>
      <c r="I26254" s="3" t="s">
        <v>36</v>
      </c>
      <c r="J26254" s="3" t="s">
        <v>107</v>
      </c>
      <c r="K26254" s="3">
        <v>21329</v>
      </c>
      <c r="L26254" s="11">
        <v>45805</v>
      </c>
      <c r="M26254" s="3">
        <v>44</v>
      </c>
      <c r="N26254" s="3" t="s">
        <v>145</v>
      </c>
      <c r="O26254" s="3" t="s">
        <v>87</v>
      </c>
      <c r="P26254" s="3">
        <v>938476</v>
      </c>
      <c r="Q26254" s="3" t="s">
        <v>627</v>
      </c>
      <c r="R26254" s="3" t="s">
        <v>82</v>
      </c>
      <c r="S26254" s="3" t="s">
        <v>110</v>
      </c>
      <c r="T26254" s="3" t="s">
        <v>111</v>
      </c>
      <c r="U26254" s="3" t="s">
        <v>42</v>
      </c>
      <c r="V26254" s="3">
        <v>0</v>
      </c>
      <c r="W26254" s="3" t="s">
        <v>53</v>
      </c>
      <c r="X26254" s="3">
        <v>45761</v>
      </c>
      <c r="Y26254" s="3">
        <v>1</v>
      </c>
      <c r="Z26254" s="3" t="s">
        <v>38</v>
      </c>
      <c r="AA26254" s="11">
        <v>45806</v>
      </c>
      <c r="AB26254" s="11">
        <v>45805</v>
      </c>
      <c r="AC26254" s="3">
        <v>-1</v>
      </c>
      <c r="AD26254" s="3" t="s">
        <v>54</v>
      </c>
      <c r="AE26254" s="3" t="s">
        <v>91</v>
      </c>
      <c r="AF26254" s="3" t="s">
        <v>97</v>
      </c>
      <c r="AG26254" s="3" t="s">
        <v>38</v>
      </c>
      <c r="AH26254" s="3" t="s">
        <v>39669</v>
      </c>
    </row>
    <row r="26255" spans="1:34" x14ac:dyDescent="0.3">
      <c r="A26255" s="3" t="s">
        <v>18035</v>
      </c>
      <c r="B26255" s="11">
        <v>45761</v>
      </c>
      <c r="C26255" s="3" t="s">
        <v>18036</v>
      </c>
      <c r="D26255" s="3" t="s">
        <v>33</v>
      </c>
      <c r="E26255" s="3" t="s">
        <v>83</v>
      </c>
      <c r="F26255" s="3" t="s">
        <v>145</v>
      </c>
      <c r="G26255" s="3" t="s">
        <v>35</v>
      </c>
      <c r="H26255" s="3" t="s">
        <v>146</v>
      </c>
      <c r="I26255" s="3" t="s">
        <v>36</v>
      </c>
      <c r="J26255" s="3" t="s">
        <v>107</v>
      </c>
      <c r="K26255" s="3">
        <v>21352</v>
      </c>
      <c r="L26255" s="11">
        <v>45806</v>
      </c>
      <c r="M26255" s="3">
        <v>45</v>
      </c>
      <c r="N26255" s="3" t="s">
        <v>145</v>
      </c>
      <c r="O26255" s="3" t="s">
        <v>87</v>
      </c>
      <c r="P26255" s="3">
        <v>960840</v>
      </c>
      <c r="Q26255" s="3" t="s">
        <v>627</v>
      </c>
      <c r="R26255" s="3" t="s">
        <v>82</v>
      </c>
      <c r="S26255" s="3" t="s">
        <v>110</v>
      </c>
      <c r="T26255" s="3" t="s">
        <v>111</v>
      </c>
      <c r="U26255" s="3" t="s">
        <v>42</v>
      </c>
      <c r="V26255" s="3">
        <v>0</v>
      </c>
      <c r="W26255" s="3" t="s">
        <v>53</v>
      </c>
      <c r="X26255" s="3">
        <v>45761</v>
      </c>
      <c r="Y26255" s="3">
        <v>1</v>
      </c>
      <c r="Z26255" s="3" t="s">
        <v>38</v>
      </c>
      <c r="AA26255" s="11">
        <v>45806</v>
      </c>
      <c r="AB26255" s="11">
        <v>45806</v>
      </c>
      <c r="AC26255" s="3">
        <v>0</v>
      </c>
      <c r="AD26255" s="3" t="s">
        <v>54</v>
      </c>
      <c r="AE26255" s="3" t="s">
        <v>55</v>
      </c>
      <c r="AF26255" s="3" t="s">
        <v>97</v>
      </c>
      <c r="AG26255" s="3" t="s">
        <v>38</v>
      </c>
      <c r="AH26255" s="3" t="s">
        <v>39669</v>
      </c>
    </row>
    <row r="26256" spans="1:34" x14ac:dyDescent="0.3">
      <c r="A26256" s="3" t="s">
        <v>18037</v>
      </c>
      <c r="B26256" s="11">
        <v>45761</v>
      </c>
      <c r="C26256" s="3" t="s">
        <v>18038</v>
      </c>
      <c r="D26256" s="3" t="s">
        <v>33</v>
      </c>
      <c r="E26256" s="3" t="s">
        <v>83</v>
      </c>
      <c r="F26256" s="3" t="s">
        <v>145</v>
      </c>
      <c r="G26256" s="3" t="s">
        <v>35</v>
      </c>
      <c r="H26256" s="3" t="s">
        <v>146</v>
      </c>
      <c r="I26256" s="3" t="s">
        <v>36</v>
      </c>
      <c r="J26256" s="3" t="s">
        <v>107</v>
      </c>
      <c r="K26256" s="3">
        <v>21326</v>
      </c>
      <c r="L26256" s="11">
        <v>45807</v>
      </c>
      <c r="M26256" s="3">
        <v>46</v>
      </c>
      <c r="N26256" s="3" t="s">
        <v>145</v>
      </c>
      <c r="O26256" s="3" t="s">
        <v>87</v>
      </c>
      <c r="P26256" s="3">
        <v>980996</v>
      </c>
      <c r="Q26256" s="3" t="s">
        <v>627</v>
      </c>
      <c r="R26256" s="3" t="s">
        <v>82</v>
      </c>
      <c r="S26256" s="3" t="s">
        <v>110</v>
      </c>
      <c r="T26256" s="3" t="s">
        <v>111</v>
      </c>
      <c r="U26256" s="3" t="s">
        <v>42</v>
      </c>
      <c r="V26256" s="3">
        <v>0</v>
      </c>
      <c r="W26256" s="3" t="s">
        <v>53</v>
      </c>
      <c r="X26256" s="3">
        <v>45761</v>
      </c>
      <c r="Y26256" s="3">
        <v>1</v>
      </c>
      <c r="Z26256" s="3" t="s">
        <v>38</v>
      </c>
      <c r="AA26256" s="11">
        <v>45807</v>
      </c>
      <c r="AB26256" s="11">
        <v>45807</v>
      </c>
      <c r="AC26256" s="3">
        <v>0</v>
      </c>
      <c r="AD26256" s="3" t="s">
        <v>54</v>
      </c>
      <c r="AE26256" s="3" t="s">
        <v>55</v>
      </c>
      <c r="AF26256" s="3" t="s">
        <v>97</v>
      </c>
      <c r="AG26256" s="3" t="s">
        <v>38</v>
      </c>
      <c r="AH26256" s="3" t="s">
        <v>39669</v>
      </c>
    </row>
    <row r="26257" spans="1:34" x14ac:dyDescent="0.3">
      <c r="A26257" s="3" t="s">
        <v>18039</v>
      </c>
      <c r="B26257" s="11">
        <v>45761</v>
      </c>
      <c r="C26257" s="3" t="s">
        <v>18040</v>
      </c>
      <c r="D26257" s="3" t="s">
        <v>33</v>
      </c>
      <c r="E26257" s="3" t="s">
        <v>83</v>
      </c>
      <c r="F26257" s="3" t="s">
        <v>145</v>
      </c>
      <c r="G26257" s="3" t="s">
        <v>35</v>
      </c>
      <c r="H26257" s="3" t="s">
        <v>146</v>
      </c>
      <c r="I26257" s="3" t="s">
        <v>36</v>
      </c>
      <c r="J26257" s="3" t="s">
        <v>107</v>
      </c>
      <c r="K26257" s="3">
        <v>21159</v>
      </c>
      <c r="L26257" s="11">
        <v>45800</v>
      </c>
      <c r="M26257" s="3">
        <v>39</v>
      </c>
      <c r="N26257" s="3" t="s">
        <v>145</v>
      </c>
      <c r="O26257" s="3" t="s">
        <v>87</v>
      </c>
      <c r="P26257" s="3">
        <v>825201</v>
      </c>
      <c r="Q26257" s="3" t="s">
        <v>627</v>
      </c>
      <c r="R26257" s="3" t="s">
        <v>82</v>
      </c>
      <c r="S26257" s="3" t="s">
        <v>110</v>
      </c>
      <c r="T26257" s="3" t="s">
        <v>111</v>
      </c>
      <c r="U26257" s="3" t="s">
        <v>42</v>
      </c>
      <c r="V26257" s="3">
        <v>0</v>
      </c>
      <c r="W26257" s="3" t="s">
        <v>53</v>
      </c>
      <c r="X26257" s="3">
        <v>45761</v>
      </c>
      <c r="Y26257" s="3">
        <v>1</v>
      </c>
      <c r="Z26257" s="3" t="s">
        <v>38</v>
      </c>
      <c r="AA26257" s="11">
        <v>45803</v>
      </c>
      <c r="AB26257" s="11">
        <v>45800</v>
      </c>
      <c r="AC26257" s="3">
        <v>-3</v>
      </c>
      <c r="AD26257" s="3" t="s">
        <v>54</v>
      </c>
      <c r="AE26257" s="3" t="s">
        <v>91</v>
      </c>
      <c r="AF26257" s="3" t="s">
        <v>97</v>
      </c>
      <c r="AG26257" s="3" t="s">
        <v>38</v>
      </c>
      <c r="AH26257" s="3" t="s">
        <v>39669</v>
      </c>
    </row>
    <row r="26258" spans="1:34" x14ac:dyDescent="0.3">
      <c r="A26258" s="3" t="s">
        <v>18041</v>
      </c>
      <c r="B26258" s="11">
        <v>45761</v>
      </c>
      <c r="C26258" s="3" t="s">
        <v>18042</v>
      </c>
      <c r="D26258" s="3" t="s">
        <v>33</v>
      </c>
      <c r="E26258" s="3" t="s">
        <v>1792</v>
      </c>
      <c r="F26258" s="3" t="s">
        <v>145</v>
      </c>
      <c r="G26258" s="3" t="s">
        <v>35</v>
      </c>
      <c r="H26258" s="3" t="s">
        <v>1821</v>
      </c>
      <c r="I26258" s="3" t="s">
        <v>36</v>
      </c>
      <c r="J26258" s="3" t="s">
        <v>107</v>
      </c>
      <c r="K26258" s="3">
        <v>21309</v>
      </c>
      <c r="L26258" s="11">
        <v>45791</v>
      </c>
      <c r="M26258" s="3">
        <v>30</v>
      </c>
      <c r="N26258" s="3" t="s">
        <v>145</v>
      </c>
      <c r="O26258" s="3" t="s">
        <v>1822</v>
      </c>
      <c r="P26258" s="3">
        <v>639270</v>
      </c>
      <c r="Q26258" s="3" t="s">
        <v>627</v>
      </c>
      <c r="R26258" s="3" t="s">
        <v>82</v>
      </c>
      <c r="S26258" s="3" t="s">
        <v>110</v>
      </c>
      <c r="T26258" s="3" t="s">
        <v>111</v>
      </c>
      <c r="U26258" s="3" t="s">
        <v>42</v>
      </c>
      <c r="V26258" s="3">
        <v>0</v>
      </c>
      <c r="W26258" s="3" t="s">
        <v>53</v>
      </c>
      <c r="X26258" s="3">
        <v>45761</v>
      </c>
      <c r="Y26258" s="3">
        <v>1</v>
      </c>
      <c r="Z26258" s="3" t="s">
        <v>38</v>
      </c>
      <c r="AA26258" s="11">
        <v>45791</v>
      </c>
      <c r="AB26258" s="11">
        <v>45791</v>
      </c>
      <c r="AC26258" s="3">
        <v>0</v>
      </c>
      <c r="AD26258" s="3" t="s">
        <v>54</v>
      </c>
      <c r="AE26258" s="3" t="s">
        <v>55</v>
      </c>
      <c r="AF26258" s="3" t="s">
        <v>97</v>
      </c>
      <c r="AG26258" s="3" t="s">
        <v>38</v>
      </c>
      <c r="AH26258" s="3" t="s">
        <v>39669</v>
      </c>
    </row>
    <row r="26259" spans="1:34" x14ac:dyDescent="0.3">
      <c r="A26259" s="3" t="s">
        <v>18043</v>
      </c>
      <c r="B26259" s="11">
        <v>45761</v>
      </c>
      <c r="C26259" s="3" t="s">
        <v>18044</v>
      </c>
      <c r="D26259" s="3" t="s">
        <v>33</v>
      </c>
      <c r="E26259" s="3" t="s">
        <v>1792</v>
      </c>
      <c r="F26259" s="3" t="s">
        <v>145</v>
      </c>
      <c r="G26259" s="3" t="s">
        <v>35</v>
      </c>
      <c r="H26259" s="3" t="s">
        <v>1821</v>
      </c>
      <c r="I26259" s="3" t="s">
        <v>36</v>
      </c>
      <c r="J26259" s="3" t="s">
        <v>107</v>
      </c>
      <c r="K26259" s="3">
        <v>21279</v>
      </c>
      <c r="L26259" s="11">
        <v>45805</v>
      </c>
      <c r="M26259" s="3">
        <v>44</v>
      </c>
      <c r="N26259" s="3" t="s">
        <v>145</v>
      </c>
      <c r="O26259" s="3" t="s">
        <v>1822</v>
      </c>
      <c r="P26259" s="3">
        <v>936276</v>
      </c>
      <c r="Q26259" s="3" t="s">
        <v>627</v>
      </c>
      <c r="R26259" s="3" t="s">
        <v>82</v>
      </c>
      <c r="S26259" s="3" t="s">
        <v>110</v>
      </c>
      <c r="T26259" s="3" t="s">
        <v>111</v>
      </c>
      <c r="U26259" s="3" t="s">
        <v>42</v>
      </c>
      <c r="V26259" s="3">
        <v>0</v>
      </c>
      <c r="W26259" s="3" t="s">
        <v>53</v>
      </c>
      <c r="X26259" s="3">
        <v>45761</v>
      </c>
      <c r="Y26259" s="3">
        <v>1</v>
      </c>
      <c r="Z26259" s="3" t="s">
        <v>38</v>
      </c>
      <c r="AA26259" s="11">
        <v>45805</v>
      </c>
      <c r="AB26259" s="11">
        <v>45805</v>
      </c>
      <c r="AC26259" s="3">
        <v>0</v>
      </c>
      <c r="AD26259" s="3" t="s">
        <v>54</v>
      </c>
      <c r="AE26259" s="3" t="s">
        <v>55</v>
      </c>
      <c r="AF26259" s="3" t="s">
        <v>97</v>
      </c>
      <c r="AG26259" s="3" t="s">
        <v>38</v>
      </c>
      <c r="AH26259" s="3" t="s">
        <v>39669</v>
      </c>
    </row>
    <row r="26260" spans="1:34" x14ac:dyDescent="0.3">
      <c r="A26260" s="3" t="s">
        <v>12596</v>
      </c>
      <c r="B26260" s="11">
        <v>45762</v>
      </c>
      <c r="C26260" s="3" t="s">
        <v>12597</v>
      </c>
      <c r="D26260" s="3" t="s">
        <v>33</v>
      </c>
      <c r="E26260" s="3" t="s">
        <v>83</v>
      </c>
      <c r="F26260" s="3" t="s">
        <v>145</v>
      </c>
      <c r="G26260" s="3" t="s">
        <v>35</v>
      </c>
      <c r="H26260" s="3" t="s">
        <v>146</v>
      </c>
      <c r="I26260" s="3" t="s">
        <v>36</v>
      </c>
      <c r="J26260" s="3" t="s">
        <v>107</v>
      </c>
      <c r="K26260" s="3">
        <v>21311</v>
      </c>
      <c r="L26260" s="11">
        <v>45771</v>
      </c>
      <c r="M26260" s="3">
        <v>9</v>
      </c>
      <c r="N26260" s="3" t="s">
        <v>145</v>
      </c>
      <c r="O26260" s="3" t="s">
        <v>87</v>
      </c>
      <c r="P26260" s="3">
        <v>191799</v>
      </c>
      <c r="Q26260" s="3" t="s">
        <v>627</v>
      </c>
      <c r="R26260" s="3" t="s">
        <v>82</v>
      </c>
      <c r="S26260" s="3" t="s">
        <v>110</v>
      </c>
      <c r="T26260" s="3" t="s">
        <v>111</v>
      </c>
      <c r="U26260" s="3" t="s">
        <v>42</v>
      </c>
      <c r="V26260" s="3">
        <v>0</v>
      </c>
      <c r="W26260" s="3" t="s">
        <v>53</v>
      </c>
      <c r="X26260" s="3">
        <v>45762</v>
      </c>
      <c r="Y26260" s="3">
        <v>1</v>
      </c>
      <c r="Z26260" s="3" t="s">
        <v>38</v>
      </c>
      <c r="AA26260" s="11">
        <v>45771</v>
      </c>
      <c r="AB26260" s="11">
        <v>45771</v>
      </c>
      <c r="AC26260" s="3">
        <v>0</v>
      </c>
      <c r="AD26260" s="3" t="s">
        <v>54</v>
      </c>
      <c r="AE26260" s="3" t="s">
        <v>55</v>
      </c>
      <c r="AF26260" s="3" t="s">
        <v>97</v>
      </c>
      <c r="AG26260" s="3" t="s">
        <v>38</v>
      </c>
      <c r="AH26260" s="3" t="s">
        <v>39669</v>
      </c>
    </row>
    <row r="26261" spans="1:34" x14ac:dyDescent="0.3">
      <c r="A26261" s="3" t="s">
        <v>12598</v>
      </c>
      <c r="B26261" s="11">
        <v>45776</v>
      </c>
      <c r="C26261" s="3" t="s">
        <v>12599</v>
      </c>
      <c r="D26261" s="3" t="s">
        <v>33</v>
      </c>
      <c r="E26261" s="3" t="s">
        <v>83</v>
      </c>
      <c r="F26261" s="3" t="s">
        <v>145</v>
      </c>
      <c r="G26261" s="3" t="s">
        <v>35</v>
      </c>
      <c r="H26261" s="3" t="s">
        <v>146</v>
      </c>
      <c r="I26261" s="3" t="s">
        <v>36</v>
      </c>
      <c r="J26261" s="3" t="s">
        <v>107</v>
      </c>
      <c r="K26261" s="3">
        <v>21320</v>
      </c>
      <c r="L26261" s="11">
        <v>45777</v>
      </c>
      <c r="M26261" s="3">
        <v>1</v>
      </c>
      <c r="N26261" s="3" t="s">
        <v>145</v>
      </c>
      <c r="O26261" s="3" t="s">
        <v>87</v>
      </c>
      <c r="P26261" s="3">
        <v>21320</v>
      </c>
      <c r="Q26261" s="3" t="s">
        <v>627</v>
      </c>
      <c r="R26261" s="3" t="s">
        <v>82</v>
      </c>
      <c r="S26261" s="3" t="s">
        <v>110</v>
      </c>
      <c r="T26261" s="3" t="s">
        <v>111</v>
      </c>
      <c r="U26261" s="3" t="s">
        <v>42</v>
      </c>
      <c r="V26261" s="3">
        <v>0</v>
      </c>
      <c r="W26261" s="3" t="s">
        <v>53</v>
      </c>
      <c r="X26261" s="3">
        <v>45776</v>
      </c>
      <c r="Y26261" s="3">
        <v>1</v>
      </c>
      <c r="Z26261" s="3" t="s">
        <v>38</v>
      </c>
      <c r="AA26261" s="11">
        <v>45779</v>
      </c>
      <c r="AB26261" s="11">
        <v>45777</v>
      </c>
      <c r="AC26261" s="3">
        <v>-2</v>
      </c>
      <c r="AD26261" s="3" t="s">
        <v>54</v>
      </c>
      <c r="AE26261" s="3" t="s">
        <v>91</v>
      </c>
      <c r="AF26261" s="3" t="s">
        <v>97</v>
      </c>
      <c r="AG26261" s="3" t="s">
        <v>38</v>
      </c>
      <c r="AH26261" s="3" t="s">
        <v>39669</v>
      </c>
    </row>
    <row r="26262" spans="1:34" x14ac:dyDescent="0.3">
      <c r="A26262" s="3" t="s">
        <v>18045</v>
      </c>
      <c r="B26262" s="11">
        <v>45789</v>
      </c>
      <c r="C26262" s="3" t="s">
        <v>18046</v>
      </c>
      <c r="D26262" s="3" t="s">
        <v>33</v>
      </c>
      <c r="E26262" s="3" t="s">
        <v>83</v>
      </c>
      <c r="F26262" s="3" t="s">
        <v>145</v>
      </c>
      <c r="G26262" s="3" t="s">
        <v>35</v>
      </c>
      <c r="H26262" s="3" t="s">
        <v>146</v>
      </c>
      <c r="I26262" s="3" t="s">
        <v>36</v>
      </c>
      <c r="J26262" s="3" t="s">
        <v>107</v>
      </c>
      <c r="K26262" s="3">
        <v>21221</v>
      </c>
      <c r="L26262" s="11">
        <v>45803</v>
      </c>
      <c r="M26262" s="3">
        <v>14</v>
      </c>
      <c r="N26262" s="3" t="s">
        <v>145</v>
      </c>
      <c r="O26262" s="3" t="s">
        <v>87</v>
      </c>
      <c r="P26262" s="3">
        <v>297094</v>
      </c>
      <c r="Q26262" s="3" t="s">
        <v>627</v>
      </c>
      <c r="R26262" s="3" t="s">
        <v>82</v>
      </c>
      <c r="S26262" s="3" t="s">
        <v>110</v>
      </c>
      <c r="T26262" s="3" t="s">
        <v>111</v>
      </c>
      <c r="U26262" s="3" t="s">
        <v>42</v>
      </c>
      <c r="V26262" s="3">
        <v>0</v>
      </c>
      <c r="W26262" s="3" t="s">
        <v>53</v>
      </c>
      <c r="X26262" s="3">
        <v>45789</v>
      </c>
      <c r="Y26262" s="3">
        <v>1</v>
      </c>
      <c r="Z26262" s="3" t="s">
        <v>38</v>
      </c>
      <c r="AA26262" s="11">
        <v>45804</v>
      </c>
      <c r="AB26262" s="11">
        <v>45803</v>
      </c>
      <c r="AC26262" s="3">
        <v>-1</v>
      </c>
      <c r="AD26262" s="3" t="s">
        <v>54</v>
      </c>
      <c r="AE26262" s="3" t="s">
        <v>91</v>
      </c>
      <c r="AF26262" s="3" t="s">
        <v>97</v>
      </c>
      <c r="AG26262" s="3" t="s">
        <v>38</v>
      </c>
      <c r="AH26262" s="3" t="s">
        <v>39669</v>
      </c>
    </row>
    <row r="26263" spans="1:34" x14ac:dyDescent="0.3">
      <c r="A26263" s="3" t="s">
        <v>18047</v>
      </c>
      <c r="B26263" s="11">
        <v>45789</v>
      </c>
      <c r="C26263" s="3" t="s">
        <v>18048</v>
      </c>
      <c r="D26263" s="3" t="s">
        <v>33</v>
      </c>
      <c r="E26263" s="3" t="s">
        <v>83</v>
      </c>
      <c r="F26263" s="3" t="s">
        <v>145</v>
      </c>
      <c r="G26263" s="3" t="s">
        <v>35</v>
      </c>
      <c r="H26263" s="3" t="s">
        <v>146</v>
      </c>
      <c r="I26263" s="3" t="s">
        <v>36</v>
      </c>
      <c r="J26263" s="3" t="s">
        <v>107</v>
      </c>
      <c r="K26263" s="3">
        <v>21366</v>
      </c>
      <c r="L26263" s="11">
        <v>45810</v>
      </c>
      <c r="M26263" s="3">
        <v>21</v>
      </c>
      <c r="N26263" s="3" t="s">
        <v>145</v>
      </c>
      <c r="O26263" s="3" t="s">
        <v>87</v>
      </c>
      <c r="P26263" s="3">
        <v>448686</v>
      </c>
      <c r="Q26263" s="3" t="s">
        <v>627</v>
      </c>
      <c r="R26263" s="3" t="s">
        <v>82</v>
      </c>
      <c r="S26263" s="3" t="s">
        <v>110</v>
      </c>
      <c r="T26263" s="3" t="s">
        <v>111</v>
      </c>
      <c r="U26263" s="3" t="s">
        <v>42</v>
      </c>
      <c r="V26263" s="3">
        <v>0</v>
      </c>
      <c r="W26263" s="3" t="s">
        <v>53</v>
      </c>
      <c r="X26263" s="3">
        <v>45789</v>
      </c>
      <c r="Y26263" s="3">
        <v>1</v>
      </c>
      <c r="Z26263" s="3" t="s">
        <v>38</v>
      </c>
      <c r="AA26263" s="11">
        <v>45810</v>
      </c>
      <c r="AB26263" s="11">
        <v>45810</v>
      </c>
      <c r="AC26263" s="3">
        <v>0</v>
      </c>
      <c r="AD26263" s="3" t="s">
        <v>54</v>
      </c>
      <c r="AE26263" s="3" t="s">
        <v>55</v>
      </c>
      <c r="AF26263" s="3" t="s">
        <v>97</v>
      </c>
      <c r="AG26263" s="3" t="s">
        <v>38</v>
      </c>
      <c r="AH26263" s="3" t="s">
        <v>39669</v>
      </c>
    </row>
    <row r="26264" spans="1:34" x14ac:dyDescent="0.3">
      <c r="A26264" s="3" t="s">
        <v>25318</v>
      </c>
      <c r="B26264" s="11">
        <v>45789</v>
      </c>
      <c r="C26264" s="3" t="s">
        <v>25319</v>
      </c>
      <c r="D26264" s="3" t="s">
        <v>33</v>
      </c>
      <c r="E26264" s="3" t="s">
        <v>83</v>
      </c>
      <c r="F26264" s="3" t="s">
        <v>145</v>
      </c>
      <c r="G26264" s="3" t="s">
        <v>35</v>
      </c>
      <c r="H26264" s="3" t="s">
        <v>146</v>
      </c>
      <c r="I26264" s="3" t="s">
        <v>36</v>
      </c>
      <c r="J26264" s="3" t="s">
        <v>107</v>
      </c>
      <c r="K26264" s="3">
        <v>21312</v>
      </c>
      <c r="L26264" s="11">
        <v>45812</v>
      </c>
      <c r="M26264" s="3">
        <v>23</v>
      </c>
      <c r="N26264" s="3" t="s">
        <v>145</v>
      </c>
      <c r="O26264" s="3" t="s">
        <v>87</v>
      </c>
      <c r="P26264" s="3">
        <v>490176</v>
      </c>
      <c r="Q26264" s="3" t="s">
        <v>627</v>
      </c>
      <c r="R26264" s="3" t="s">
        <v>82</v>
      </c>
      <c r="S26264" s="3" t="s">
        <v>110</v>
      </c>
      <c r="T26264" s="3" t="s">
        <v>111</v>
      </c>
      <c r="U26264" s="3" t="s">
        <v>42</v>
      </c>
      <c r="V26264" s="3">
        <v>0</v>
      </c>
      <c r="W26264" s="3" t="s">
        <v>53</v>
      </c>
      <c r="X26264" s="3">
        <v>45789</v>
      </c>
      <c r="Y26264" s="3">
        <v>1</v>
      </c>
      <c r="Z26264" s="3" t="s">
        <v>38</v>
      </c>
      <c r="AA26264" s="11">
        <v>45812</v>
      </c>
      <c r="AB26264" s="11">
        <v>45812</v>
      </c>
      <c r="AC26264" s="3">
        <v>0</v>
      </c>
      <c r="AD26264" s="3" t="s">
        <v>54</v>
      </c>
      <c r="AE26264" s="3" t="s">
        <v>55</v>
      </c>
      <c r="AF26264" s="3" t="s">
        <v>97</v>
      </c>
      <c r="AG26264" s="3" t="s">
        <v>38</v>
      </c>
      <c r="AH26264" s="3" t="s">
        <v>39669</v>
      </c>
    </row>
    <row r="26265" spans="1:34" x14ac:dyDescent="0.3">
      <c r="A26265" s="3" t="s">
        <v>25320</v>
      </c>
      <c r="B26265" s="11">
        <v>45789</v>
      </c>
      <c r="C26265" s="3" t="s">
        <v>25321</v>
      </c>
      <c r="D26265" s="3" t="s">
        <v>33</v>
      </c>
      <c r="E26265" s="3" t="s">
        <v>83</v>
      </c>
      <c r="F26265" s="3" t="s">
        <v>145</v>
      </c>
      <c r="G26265" s="3" t="s">
        <v>35</v>
      </c>
      <c r="H26265" s="3" t="s">
        <v>146</v>
      </c>
      <c r="I26265" s="3" t="s">
        <v>36</v>
      </c>
      <c r="J26265" s="3" t="s">
        <v>107</v>
      </c>
      <c r="K26265" s="3">
        <v>21323</v>
      </c>
      <c r="L26265" s="11">
        <v>45812</v>
      </c>
      <c r="M26265" s="3">
        <v>23</v>
      </c>
      <c r="N26265" s="3" t="s">
        <v>145</v>
      </c>
      <c r="O26265" s="3" t="s">
        <v>87</v>
      </c>
      <c r="P26265" s="3">
        <v>490429</v>
      </c>
      <c r="Q26265" s="3" t="s">
        <v>627</v>
      </c>
      <c r="R26265" s="3" t="s">
        <v>82</v>
      </c>
      <c r="S26265" s="3" t="s">
        <v>110</v>
      </c>
      <c r="T26265" s="3" t="s">
        <v>111</v>
      </c>
      <c r="U26265" s="3" t="s">
        <v>42</v>
      </c>
      <c r="V26265" s="3">
        <v>0</v>
      </c>
      <c r="W26265" s="3" t="s">
        <v>53</v>
      </c>
      <c r="X26265" s="3">
        <v>45789</v>
      </c>
      <c r="Y26265" s="3">
        <v>1</v>
      </c>
      <c r="Z26265" s="3" t="s">
        <v>38</v>
      </c>
      <c r="AA26265" s="11">
        <v>45813</v>
      </c>
      <c r="AB26265" s="11">
        <v>45812</v>
      </c>
      <c r="AC26265" s="3">
        <v>-1</v>
      </c>
      <c r="AD26265" s="3" t="s">
        <v>54</v>
      </c>
      <c r="AE26265" s="3" t="s">
        <v>91</v>
      </c>
      <c r="AF26265" s="3" t="s">
        <v>97</v>
      </c>
      <c r="AG26265" s="3" t="s">
        <v>38</v>
      </c>
      <c r="AH26265" s="3" t="s">
        <v>39669</v>
      </c>
    </row>
    <row r="26266" spans="1:34" x14ac:dyDescent="0.3">
      <c r="A26266" s="3" t="s">
        <v>25322</v>
      </c>
      <c r="B26266" s="11">
        <v>45789</v>
      </c>
      <c r="C26266" s="3" t="s">
        <v>25323</v>
      </c>
      <c r="D26266" s="3" t="s">
        <v>33</v>
      </c>
      <c r="E26266" s="3" t="s">
        <v>83</v>
      </c>
      <c r="F26266" s="3" t="s">
        <v>145</v>
      </c>
      <c r="G26266" s="3" t="s">
        <v>35</v>
      </c>
      <c r="H26266" s="3" t="s">
        <v>146</v>
      </c>
      <c r="I26266" s="3" t="s">
        <v>36</v>
      </c>
      <c r="J26266" s="3" t="s">
        <v>107</v>
      </c>
      <c r="K26266" s="3">
        <v>21300</v>
      </c>
      <c r="L26266" s="11">
        <v>45813</v>
      </c>
      <c r="M26266" s="3">
        <v>24</v>
      </c>
      <c r="N26266" s="3" t="s">
        <v>145</v>
      </c>
      <c r="O26266" s="3" t="s">
        <v>87</v>
      </c>
      <c r="P26266" s="3">
        <v>511200</v>
      </c>
      <c r="Q26266" s="3" t="s">
        <v>627</v>
      </c>
      <c r="R26266" s="3" t="s">
        <v>82</v>
      </c>
      <c r="S26266" s="3" t="s">
        <v>110</v>
      </c>
      <c r="T26266" s="3" t="s">
        <v>111</v>
      </c>
      <c r="U26266" s="3" t="s">
        <v>42</v>
      </c>
      <c r="V26266" s="3">
        <v>0</v>
      </c>
      <c r="W26266" s="3" t="s">
        <v>53</v>
      </c>
      <c r="X26266" s="3">
        <v>45789</v>
      </c>
      <c r="Y26266" s="3">
        <v>1</v>
      </c>
      <c r="Z26266" s="3" t="s">
        <v>38</v>
      </c>
      <c r="AA26266" s="11">
        <v>45813</v>
      </c>
      <c r="AB26266" s="11">
        <v>45813</v>
      </c>
      <c r="AC26266" s="3">
        <v>0</v>
      </c>
      <c r="AD26266" s="3" t="s">
        <v>54</v>
      </c>
      <c r="AE26266" s="3" t="s">
        <v>55</v>
      </c>
      <c r="AF26266" s="3" t="s">
        <v>97</v>
      </c>
      <c r="AG26266" s="3" t="s">
        <v>38</v>
      </c>
      <c r="AH26266" s="3" t="s">
        <v>39669</v>
      </c>
    </row>
    <row r="26267" spans="1:34" x14ac:dyDescent="0.3">
      <c r="A26267" s="3" t="s">
        <v>25324</v>
      </c>
      <c r="B26267" s="11">
        <v>45789</v>
      </c>
      <c r="C26267" s="3" t="s">
        <v>25325</v>
      </c>
      <c r="D26267" s="3" t="s">
        <v>33</v>
      </c>
      <c r="E26267" s="3" t="s">
        <v>83</v>
      </c>
      <c r="F26267" s="3" t="s">
        <v>145</v>
      </c>
      <c r="G26267" s="3" t="s">
        <v>35</v>
      </c>
      <c r="H26267" s="3" t="s">
        <v>146</v>
      </c>
      <c r="I26267" s="3" t="s">
        <v>36</v>
      </c>
      <c r="J26267" s="3" t="s">
        <v>107</v>
      </c>
      <c r="K26267" s="3">
        <v>21383</v>
      </c>
      <c r="L26267" s="11">
        <v>45814</v>
      </c>
      <c r="M26267" s="3">
        <v>25</v>
      </c>
      <c r="N26267" s="3" t="s">
        <v>145</v>
      </c>
      <c r="O26267" s="3" t="s">
        <v>87</v>
      </c>
      <c r="P26267" s="3">
        <v>534575</v>
      </c>
      <c r="Q26267" s="3" t="s">
        <v>627</v>
      </c>
      <c r="R26267" s="3" t="s">
        <v>82</v>
      </c>
      <c r="S26267" s="3" t="s">
        <v>110</v>
      </c>
      <c r="T26267" s="3" t="s">
        <v>111</v>
      </c>
      <c r="U26267" s="3" t="s">
        <v>42</v>
      </c>
      <c r="V26267" s="3">
        <v>0</v>
      </c>
      <c r="W26267" s="3" t="s">
        <v>53</v>
      </c>
      <c r="X26267" s="3">
        <v>45789</v>
      </c>
      <c r="Y26267" s="3">
        <v>1</v>
      </c>
      <c r="Z26267" s="3" t="s">
        <v>38</v>
      </c>
      <c r="AA26267" s="11">
        <v>45814</v>
      </c>
      <c r="AB26267" s="11">
        <v>45814</v>
      </c>
      <c r="AC26267" s="3">
        <v>0</v>
      </c>
      <c r="AD26267" s="3" t="s">
        <v>54</v>
      </c>
      <c r="AE26267" s="3" t="s">
        <v>55</v>
      </c>
      <c r="AF26267" s="3" t="s">
        <v>97</v>
      </c>
      <c r="AG26267" s="3" t="s">
        <v>38</v>
      </c>
      <c r="AH26267" s="3" t="s">
        <v>39669</v>
      </c>
    </row>
    <row r="26268" spans="1:34" x14ac:dyDescent="0.3">
      <c r="A26268" s="3" t="s">
        <v>25326</v>
      </c>
      <c r="B26268" s="11">
        <v>45789</v>
      </c>
      <c r="C26268" s="3" t="s">
        <v>25327</v>
      </c>
      <c r="D26268" s="3" t="s">
        <v>33</v>
      </c>
      <c r="E26268" s="3" t="s">
        <v>83</v>
      </c>
      <c r="F26268" s="3" t="s">
        <v>145</v>
      </c>
      <c r="G26268" s="3" t="s">
        <v>35</v>
      </c>
      <c r="H26268" s="3" t="s">
        <v>146</v>
      </c>
      <c r="I26268" s="3" t="s">
        <v>36</v>
      </c>
      <c r="J26268" s="3" t="s">
        <v>107</v>
      </c>
      <c r="K26268" s="3">
        <v>21355</v>
      </c>
      <c r="L26268" s="11">
        <v>45818</v>
      </c>
      <c r="M26268" s="3">
        <v>29</v>
      </c>
      <c r="N26268" s="3" t="s">
        <v>145</v>
      </c>
      <c r="O26268" s="3" t="s">
        <v>87</v>
      </c>
      <c r="P26268" s="3">
        <v>619295</v>
      </c>
      <c r="Q26268" s="3" t="s">
        <v>627</v>
      </c>
      <c r="R26268" s="3" t="s">
        <v>82</v>
      </c>
      <c r="S26268" s="3" t="s">
        <v>110</v>
      </c>
      <c r="T26268" s="3" t="s">
        <v>111</v>
      </c>
      <c r="U26268" s="3" t="s">
        <v>42</v>
      </c>
      <c r="V26268" s="3">
        <v>0</v>
      </c>
      <c r="W26268" s="3" t="s">
        <v>53</v>
      </c>
      <c r="X26268" s="3">
        <v>45789</v>
      </c>
      <c r="Y26268" s="3">
        <v>1</v>
      </c>
      <c r="Z26268" s="3" t="s">
        <v>38</v>
      </c>
      <c r="AA26268" s="11">
        <v>45817</v>
      </c>
      <c r="AB26268" s="11">
        <v>45818</v>
      </c>
      <c r="AC26268" s="3">
        <v>1</v>
      </c>
      <c r="AD26268" s="3" t="s">
        <v>54</v>
      </c>
      <c r="AE26268" s="3" t="s">
        <v>68</v>
      </c>
      <c r="AF26268" s="3" t="s">
        <v>97</v>
      </c>
      <c r="AG26268" s="3" t="s">
        <v>38</v>
      </c>
      <c r="AH26268" s="3" t="s">
        <v>39669</v>
      </c>
    </row>
    <row r="26269" spans="1:34" x14ac:dyDescent="0.3">
      <c r="A26269" s="3" t="s">
        <v>25328</v>
      </c>
      <c r="B26269" s="11">
        <v>45789</v>
      </c>
      <c r="C26269" s="3" t="s">
        <v>25329</v>
      </c>
      <c r="D26269" s="3" t="s">
        <v>33</v>
      </c>
      <c r="E26269" s="3" t="s">
        <v>83</v>
      </c>
      <c r="F26269" s="3" t="s">
        <v>145</v>
      </c>
      <c r="G26269" s="3" t="s">
        <v>35</v>
      </c>
      <c r="H26269" s="3" t="s">
        <v>146</v>
      </c>
      <c r="I26269" s="3" t="s">
        <v>36</v>
      </c>
      <c r="J26269" s="3" t="s">
        <v>107</v>
      </c>
      <c r="K26269" s="3">
        <v>21262</v>
      </c>
      <c r="L26269" s="11">
        <v>45817</v>
      </c>
      <c r="M26269" s="3">
        <v>28</v>
      </c>
      <c r="N26269" s="3" t="s">
        <v>145</v>
      </c>
      <c r="O26269" s="3" t="s">
        <v>87</v>
      </c>
      <c r="P26269" s="3">
        <v>595336</v>
      </c>
      <c r="Q26269" s="3" t="s">
        <v>627</v>
      </c>
      <c r="R26269" s="3" t="s">
        <v>82</v>
      </c>
      <c r="S26269" s="3" t="s">
        <v>110</v>
      </c>
      <c r="T26269" s="3" t="s">
        <v>111</v>
      </c>
      <c r="U26269" s="3" t="s">
        <v>42</v>
      </c>
      <c r="V26269" s="3">
        <v>0</v>
      </c>
      <c r="W26269" s="3" t="s">
        <v>53</v>
      </c>
      <c r="X26269" s="3">
        <v>45789</v>
      </c>
      <c r="Y26269" s="3">
        <v>1</v>
      </c>
      <c r="Z26269" s="3" t="s">
        <v>38</v>
      </c>
      <c r="AA26269" s="11">
        <v>45818</v>
      </c>
      <c r="AB26269" s="11">
        <v>45817</v>
      </c>
      <c r="AC26269" s="3">
        <v>-1</v>
      </c>
      <c r="AD26269" s="3" t="s">
        <v>54</v>
      </c>
      <c r="AE26269" s="3" t="s">
        <v>91</v>
      </c>
      <c r="AF26269" s="3" t="s">
        <v>97</v>
      </c>
      <c r="AG26269" s="3" t="s">
        <v>38</v>
      </c>
      <c r="AH26269" s="3" t="s">
        <v>39669</v>
      </c>
    </row>
    <row r="26270" spans="1:34" x14ac:dyDescent="0.3">
      <c r="A26270" s="3" t="s">
        <v>25330</v>
      </c>
      <c r="B26270" s="11">
        <v>45789</v>
      </c>
      <c r="C26270" s="3" t="s">
        <v>25331</v>
      </c>
      <c r="D26270" s="3" t="s">
        <v>33</v>
      </c>
      <c r="E26270" s="3" t="s">
        <v>83</v>
      </c>
      <c r="F26270" s="3" t="s">
        <v>145</v>
      </c>
      <c r="G26270" s="3" t="s">
        <v>35</v>
      </c>
      <c r="H26270" s="3" t="s">
        <v>146</v>
      </c>
      <c r="I26270" s="3" t="s">
        <v>36</v>
      </c>
      <c r="J26270" s="3" t="s">
        <v>107</v>
      </c>
      <c r="K26270" s="3">
        <v>21317</v>
      </c>
      <c r="L26270" s="11">
        <v>45818</v>
      </c>
      <c r="M26270" s="3">
        <v>29</v>
      </c>
      <c r="N26270" s="3" t="s">
        <v>145</v>
      </c>
      <c r="O26270" s="3" t="s">
        <v>87</v>
      </c>
      <c r="P26270" s="3">
        <v>618193</v>
      </c>
      <c r="Q26270" s="3" t="s">
        <v>627</v>
      </c>
      <c r="R26270" s="3" t="s">
        <v>82</v>
      </c>
      <c r="S26270" s="3" t="s">
        <v>110</v>
      </c>
      <c r="T26270" s="3" t="s">
        <v>111</v>
      </c>
      <c r="U26270" s="3" t="s">
        <v>42</v>
      </c>
      <c r="V26270" s="3">
        <v>0</v>
      </c>
      <c r="W26270" s="3" t="s">
        <v>53</v>
      </c>
      <c r="X26270" s="3">
        <v>45789</v>
      </c>
      <c r="Y26270" s="3">
        <v>1</v>
      </c>
      <c r="Z26270" s="3" t="s">
        <v>38</v>
      </c>
      <c r="AA26270" s="11">
        <v>45818</v>
      </c>
      <c r="AB26270" s="11">
        <v>45818</v>
      </c>
      <c r="AC26270" s="3">
        <v>0</v>
      </c>
      <c r="AD26270" s="3" t="s">
        <v>54</v>
      </c>
      <c r="AE26270" s="3" t="s">
        <v>55</v>
      </c>
      <c r="AF26270" s="3" t="s">
        <v>97</v>
      </c>
      <c r="AG26270" s="3" t="s">
        <v>38</v>
      </c>
      <c r="AH26270" s="3" t="s">
        <v>39669</v>
      </c>
    </row>
    <row r="26271" spans="1:34" x14ac:dyDescent="0.3">
      <c r="A26271" s="3" t="s">
        <v>25332</v>
      </c>
      <c r="B26271" s="11">
        <v>45789</v>
      </c>
      <c r="C26271" s="3" t="s">
        <v>25333</v>
      </c>
      <c r="D26271" s="3" t="s">
        <v>33</v>
      </c>
      <c r="E26271" s="3" t="s">
        <v>83</v>
      </c>
      <c r="F26271" s="3" t="s">
        <v>145</v>
      </c>
      <c r="G26271" s="3" t="s">
        <v>35</v>
      </c>
      <c r="H26271" s="3" t="s">
        <v>146</v>
      </c>
      <c r="I26271" s="3" t="s">
        <v>36</v>
      </c>
      <c r="J26271" s="3" t="s">
        <v>107</v>
      </c>
      <c r="K26271" s="3">
        <v>21406</v>
      </c>
      <c r="L26271" s="11">
        <v>45819</v>
      </c>
      <c r="M26271" s="3">
        <v>30</v>
      </c>
      <c r="N26271" s="3" t="s">
        <v>145</v>
      </c>
      <c r="O26271" s="3" t="s">
        <v>87</v>
      </c>
      <c r="P26271" s="3">
        <v>642180</v>
      </c>
      <c r="Q26271" s="3" t="s">
        <v>627</v>
      </c>
      <c r="R26271" s="3" t="s">
        <v>82</v>
      </c>
      <c r="S26271" s="3" t="s">
        <v>110</v>
      </c>
      <c r="T26271" s="3" t="s">
        <v>111</v>
      </c>
      <c r="U26271" s="3" t="s">
        <v>42</v>
      </c>
      <c r="V26271" s="3">
        <v>0</v>
      </c>
      <c r="W26271" s="3" t="s">
        <v>53</v>
      </c>
      <c r="X26271" s="3">
        <v>45789</v>
      </c>
      <c r="Y26271" s="3">
        <v>1</v>
      </c>
      <c r="Z26271" s="3" t="s">
        <v>38</v>
      </c>
      <c r="AA26271" s="11">
        <v>45819</v>
      </c>
      <c r="AB26271" s="11">
        <v>45819</v>
      </c>
      <c r="AC26271" s="3">
        <v>0</v>
      </c>
      <c r="AD26271" s="3" t="s">
        <v>54</v>
      </c>
      <c r="AE26271" s="3" t="s">
        <v>55</v>
      </c>
      <c r="AF26271" s="3" t="s">
        <v>97</v>
      </c>
      <c r="AG26271" s="3" t="s">
        <v>38</v>
      </c>
      <c r="AH26271" s="3" t="s">
        <v>39669</v>
      </c>
    </row>
    <row r="26272" spans="1:34" x14ac:dyDescent="0.3">
      <c r="A26272" s="3" t="s">
        <v>25334</v>
      </c>
      <c r="B26272" s="11">
        <v>45789</v>
      </c>
      <c r="C26272" s="3" t="s">
        <v>25335</v>
      </c>
      <c r="D26272" s="3" t="s">
        <v>33</v>
      </c>
      <c r="E26272" s="3" t="s">
        <v>83</v>
      </c>
      <c r="F26272" s="3" t="s">
        <v>145</v>
      </c>
      <c r="G26272" s="3" t="s">
        <v>35</v>
      </c>
      <c r="H26272" s="3" t="s">
        <v>146</v>
      </c>
      <c r="I26272" s="3" t="s">
        <v>36</v>
      </c>
      <c r="J26272" s="3" t="s">
        <v>107</v>
      </c>
      <c r="K26272" s="3">
        <v>21325</v>
      </c>
      <c r="L26272" s="11">
        <v>45819</v>
      </c>
      <c r="M26272" s="3">
        <v>30</v>
      </c>
      <c r="N26272" s="3" t="s">
        <v>145</v>
      </c>
      <c r="O26272" s="3" t="s">
        <v>87</v>
      </c>
      <c r="P26272" s="3">
        <v>639750</v>
      </c>
      <c r="Q26272" s="3" t="s">
        <v>627</v>
      </c>
      <c r="R26272" s="3" t="s">
        <v>82</v>
      </c>
      <c r="S26272" s="3" t="s">
        <v>110</v>
      </c>
      <c r="T26272" s="3" t="s">
        <v>111</v>
      </c>
      <c r="U26272" s="3" t="s">
        <v>42</v>
      </c>
      <c r="V26272" s="3">
        <v>0</v>
      </c>
      <c r="W26272" s="3" t="s">
        <v>53</v>
      </c>
      <c r="X26272" s="3">
        <v>45789</v>
      </c>
      <c r="Y26272" s="3">
        <v>1</v>
      </c>
      <c r="Z26272" s="3" t="s">
        <v>38</v>
      </c>
      <c r="AA26272" s="11">
        <v>45820</v>
      </c>
      <c r="AB26272" s="11">
        <v>45819</v>
      </c>
      <c r="AC26272" s="3">
        <v>-1</v>
      </c>
      <c r="AD26272" s="3" t="s">
        <v>54</v>
      </c>
      <c r="AE26272" s="3" t="s">
        <v>91</v>
      </c>
      <c r="AF26272" s="3" t="s">
        <v>97</v>
      </c>
      <c r="AG26272" s="3" t="s">
        <v>38</v>
      </c>
      <c r="AH26272" s="3" t="s">
        <v>39669</v>
      </c>
    </row>
    <row r="26273" spans="1:34" x14ac:dyDescent="0.3">
      <c r="A26273" s="3" t="s">
        <v>25336</v>
      </c>
      <c r="B26273" s="11">
        <v>45789</v>
      </c>
      <c r="C26273" s="3" t="s">
        <v>25337</v>
      </c>
      <c r="D26273" s="3" t="s">
        <v>33</v>
      </c>
      <c r="E26273" s="3" t="s">
        <v>83</v>
      </c>
      <c r="F26273" s="3" t="s">
        <v>145</v>
      </c>
      <c r="G26273" s="3" t="s">
        <v>35</v>
      </c>
      <c r="H26273" s="3" t="s">
        <v>146</v>
      </c>
      <c r="I26273" s="3" t="s">
        <v>36</v>
      </c>
      <c r="J26273" s="3" t="s">
        <v>107</v>
      </c>
      <c r="K26273" s="3">
        <v>21400</v>
      </c>
      <c r="L26273" s="11">
        <v>45820</v>
      </c>
      <c r="M26273" s="3">
        <v>31</v>
      </c>
      <c r="N26273" s="3" t="s">
        <v>145</v>
      </c>
      <c r="O26273" s="3" t="s">
        <v>87</v>
      </c>
      <c r="P26273" s="3">
        <v>663400</v>
      </c>
      <c r="Q26273" s="3" t="s">
        <v>627</v>
      </c>
      <c r="R26273" s="3" t="s">
        <v>82</v>
      </c>
      <c r="S26273" s="3" t="s">
        <v>110</v>
      </c>
      <c r="T26273" s="3" t="s">
        <v>111</v>
      </c>
      <c r="U26273" s="3" t="s">
        <v>42</v>
      </c>
      <c r="V26273" s="3">
        <v>0</v>
      </c>
      <c r="W26273" s="3" t="s">
        <v>53</v>
      </c>
      <c r="X26273" s="3">
        <v>45789</v>
      </c>
      <c r="Y26273" s="3">
        <v>1</v>
      </c>
      <c r="Z26273" s="3" t="s">
        <v>38</v>
      </c>
      <c r="AA26273" s="11">
        <v>45821</v>
      </c>
      <c r="AB26273" s="11">
        <v>45820</v>
      </c>
      <c r="AC26273" s="3">
        <v>-1</v>
      </c>
      <c r="AD26273" s="3" t="s">
        <v>54</v>
      </c>
      <c r="AE26273" s="3" t="s">
        <v>91</v>
      </c>
      <c r="AF26273" s="3" t="s">
        <v>97</v>
      </c>
      <c r="AG26273" s="3" t="s">
        <v>38</v>
      </c>
      <c r="AH26273" s="3" t="s">
        <v>39669</v>
      </c>
    </row>
    <row r="26274" spans="1:34" x14ac:dyDescent="0.3">
      <c r="A26274" s="3" t="s">
        <v>25338</v>
      </c>
      <c r="B26274" s="11">
        <v>45789</v>
      </c>
      <c r="C26274" s="3" t="s">
        <v>25339</v>
      </c>
      <c r="D26274" s="3" t="s">
        <v>33</v>
      </c>
      <c r="E26274" s="3" t="s">
        <v>83</v>
      </c>
      <c r="F26274" s="3" t="s">
        <v>145</v>
      </c>
      <c r="G26274" s="3" t="s">
        <v>35</v>
      </c>
      <c r="H26274" s="3" t="s">
        <v>146</v>
      </c>
      <c r="I26274" s="3" t="s">
        <v>36</v>
      </c>
      <c r="J26274" s="3" t="s">
        <v>107</v>
      </c>
      <c r="K26274" s="3">
        <v>21330</v>
      </c>
      <c r="L26274" s="11">
        <v>45821</v>
      </c>
      <c r="M26274" s="3">
        <v>32</v>
      </c>
      <c r="N26274" s="3" t="s">
        <v>145</v>
      </c>
      <c r="O26274" s="3" t="s">
        <v>87</v>
      </c>
      <c r="P26274" s="3">
        <v>682560</v>
      </c>
      <c r="Q26274" s="3" t="s">
        <v>627</v>
      </c>
      <c r="R26274" s="3" t="s">
        <v>82</v>
      </c>
      <c r="S26274" s="3" t="s">
        <v>110</v>
      </c>
      <c r="T26274" s="3" t="s">
        <v>111</v>
      </c>
      <c r="U26274" s="3" t="s">
        <v>42</v>
      </c>
      <c r="V26274" s="3">
        <v>0</v>
      </c>
      <c r="W26274" s="3" t="s">
        <v>53</v>
      </c>
      <c r="X26274" s="3">
        <v>45789</v>
      </c>
      <c r="Y26274" s="3">
        <v>1</v>
      </c>
      <c r="Z26274" s="3" t="s">
        <v>38</v>
      </c>
      <c r="AA26274" s="11">
        <v>45821</v>
      </c>
      <c r="AB26274" s="11">
        <v>45821</v>
      </c>
      <c r="AC26274" s="3">
        <v>0</v>
      </c>
      <c r="AD26274" s="3" t="s">
        <v>54</v>
      </c>
      <c r="AE26274" s="3" t="s">
        <v>55</v>
      </c>
      <c r="AF26274" s="3" t="s">
        <v>97</v>
      </c>
      <c r="AG26274" s="3" t="s">
        <v>38</v>
      </c>
      <c r="AH26274" s="3" t="s">
        <v>39669</v>
      </c>
    </row>
    <row r="26275" spans="1:34" x14ac:dyDescent="0.3">
      <c r="A26275" s="3" t="s">
        <v>25340</v>
      </c>
      <c r="B26275" s="11">
        <v>45789</v>
      </c>
      <c r="C26275" s="3" t="s">
        <v>25341</v>
      </c>
      <c r="D26275" s="3" t="s">
        <v>33</v>
      </c>
      <c r="E26275" s="3" t="s">
        <v>83</v>
      </c>
      <c r="F26275" s="3" t="s">
        <v>145</v>
      </c>
      <c r="G26275" s="3" t="s">
        <v>35</v>
      </c>
      <c r="H26275" s="3" t="s">
        <v>146</v>
      </c>
      <c r="I26275" s="3" t="s">
        <v>36</v>
      </c>
      <c r="J26275" s="3" t="s">
        <v>107</v>
      </c>
      <c r="K26275" s="3">
        <v>21301</v>
      </c>
      <c r="L26275" s="11">
        <v>45825</v>
      </c>
      <c r="M26275" s="3">
        <v>36</v>
      </c>
      <c r="N26275" s="3" t="s">
        <v>145</v>
      </c>
      <c r="O26275" s="3" t="s">
        <v>87</v>
      </c>
      <c r="P26275" s="3">
        <v>766836</v>
      </c>
      <c r="Q26275" s="3" t="s">
        <v>627</v>
      </c>
      <c r="R26275" s="3" t="s">
        <v>82</v>
      </c>
      <c r="S26275" s="3" t="s">
        <v>110</v>
      </c>
      <c r="T26275" s="3" t="s">
        <v>111</v>
      </c>
      <c r="U26275" s="3" t="s">
        <v>42</v>
      </c>
      <c r="V26275" s="3">
        <v>0</v>
      </c>
      <c r="W26275" s="3" t="s">
        <v>53</v>
      </c>
      <c r="X26275" s="3">
        <v>45789</v>
      </c>
      <c r="Y26275" s="3">
        <v>1</v>
      </c>
      <c r="Z26275" s="3" t="s">
        <v>38</v>
      </c>
      <c r="AA26275" s="11">
        <v>45825</v>
      </c>
      <c r="AB26275" s="11">
        <v>45825</v>
      </c>
      <c r="AC26275" s="3">
        <v>0</v>
      </c>
      <c r="AD26275" s="3" t="s">
        <v>54</v>
      </c>
      <c r="AE26275" s="3" t="s">
        <v>55</v>
      </c>
      <c r="AF26275" s="3" t="s">
        <v>97</v>
      </c>
      <c r="AG26275" s="3" t="s">
        <v>38</v>
      </c>
      <c r="AH26275" s="3" t="s">
        <v>39669</v>
      </c>
    </row>
    <row r="26276" spans="1:34" x14ac:dyDescent="0.3">
      <c r="A26276" s="3" t="s">
        <v>25342</v>
      </c>
      <c r="B26276" s="11">
        <v>45789</v>
      </c>
      <c r="C26276" s="3" t="s">
        <v>25343</v>
      </c>
      <c r="D26276" s="3" t="s">
        <v>33</v>
      </c>
      <c r="E26276" s="3" t="s">
        <v>83</v>
      </c>
      <c r="F26276" s="3" t="s">
        <v>145</v>
      </c>
      <c r="G26276" s="3" t="s">
        <v>35</v>
      </c>
      <c r="H26276" s="3" t="s">
        <v>146</v>
      </c>
      <c r="I26276" s="3" t="s">
        <v>36</v>
      </c>
      <c r="J26276" s="3" t="s">
        <v>107</v>
      </c>
      <c r="K26276" s="3">
        <v>21196</v>
      </c>
      <c r="L26276" s="11">
        <v>45825</v>
      </c>
      <c r="M26276" s="3">
        <v>36</v>
      </c>
      <c r="N26276" s="3" t="s">
        <v>145</v>
      </c>
      <c r="O26276" s="3" t="s">
        <v>87</v>
      </c>
      <c r="P26276" s="3">
        <v>763056</v>
      </c>
      <c r="Q26276" s="3" t="s">
        <v>627</v>
      </c>
      <c r="R26276" s="3" t="s">
        <v>82</v>
      </c>
      <c r="S26276" s="3" t="s">
        <v>110</v>
      </c>
      <c r="T26276" s="3" t="s">
        <v>111</v>
      </c>
      <c r="U26276" s="3" t="s">
        <v>42</v>
      </c>
      <c r="V26276" s="3">
        <v>0</v>
      </c>
      <c r="W26276" s="3" t="s">
        <v>53</v>
      </c>
      <c r="X26276" s="3">
        <v>45789</v>
      </c>
      <c r="Y26276" s="3">
        <v>1</v>
      </c>
      <c r="Z26276" s="3" t="s">
        <v>38</v>
      </c>
      <c r="AA26276" s="11">
        <v>45826</v>
      </c>
      <c r="AB26276" s="11">
        <v>45825</v>
      </c>
      <c r="AC26276" s="3">
        <v>-1</v>
      </c>
      <c r="AD26276" s="3" t="s">
        <v>54</v>
      </c>
      <c r="AE26276" s="3" t="s">
        <v>91</v>
      </c>
      <c r="AF26276" s="3" t="s">
        <v>97</v>
      </c>
      <c r="AG26276" s="3" t="s">
        <v>38</v>
      </c>
      <c r="AH26276" s="3" t="s">
        <v>39669</v>
      </c>
    </row>
    <row r="26277" spans="1:34" x14ac:dyDescent="0.3">
      <c r="A26277" s="3" t="s">
        <v>25344</v>
      </c>
      <c r="B26277" s="11">
        <v>45789</v>
      </c>
      <c r="C26277" s="3" t="s">
        <v>25345</v>
      </c>
      <c r="D26277" s="3" t="s">
        <v>33</v>
      </c>
      <c r="E26277" s="3" t="s">
        <v>83</v>
      </c>
      <c r="F26277" s="3" t="s">
        <v>145</v>
      </c>
      <c r="G26277" s="3" t="s">
        <v>35</v>
      </c>
      <c r="H26277" s="3" t="s">
        <v>146</v>
      </c>
      <c r="I26277" s="3" t="s">
        <v>36</v>
      </c>
      <c r="J26277" s="3" t="s">
        <v>107</v>
      </c>
      <c r="K26277" s="3">
        <v>21338</v>
      </c>
      <c r="L26277" s="11">
        <v>45825</v>
      </c>
      <c r="M26277" s="3">
        <v>36</v>
      </c>
      <c r="N26277" s="3" t="s">
        <v>145</v>
      </c>
      <c r="O26277" s="3" t="s">
        <v>87</v>
      </c>
      <c r="P26277" s="3">
        <v>768168</v>
      </c>
      <c r="Q26277" s="3" t="s">
        <v>627</v>
      </c>
      <c r="R26277" s="3" t="s">
        <v>82</v>
      </c>
      <c r="S26277" s="3" t="s">
        <v>110</v>
      </c>
      <c r="T26277" s="3" t="s">
        <v>111</v>
      </c>
      <c r="U26277" s="3" t="s">
        <v>42</v>
      </c>
      <c r="V26277" s="3">
        <v>0</v>
      </c>
      <c r="W26277" s="3" t="s">
        <v>53</v>
      </c>
      <c r="X26277" s="3">
        <v>45789</v>
      </c>
      <c r="Y26277" s="3">
        <v>1</v>
      </c>
      <c r="Z26277" s="3" t="s">
        <v>38</v>
      </c>
      <c r="AA26277" s="11">
        <v>45825</v>
      </c>
      <c r="AB26277" s="11">
        <v>45825</v>
      </c>
      <c r="AC26277" s="3">
        <v>0</v>
      </c>
      <c r="AD26277" s="3" t="s">
        <v>54</v>
      </c>
      <c r="AE26277" s="3" t="s">
        <v>55</v>
      </c>
      <c r="AF26277" s="3" t="s">
        <v>97</v>
      </c>
      <c r="AG26277" s="3" t="s">
        <v>38</v>
      </c>
      <c r="AH26277" s="3" t="s">
        <v>39669</v>
      </c>
    </row>
    <row r="26278" spans="1:34" x14ac:dyDescent="0.3">
      <c r="A26278" s="3" t="s">
        <v>25346</v>
      </c>
      <c r="B26278" s="11">
        <v>45789</v>
      </c>
      <c r="C26278" s="3" t="s">
        <v>25347</v>
      </c>
      <c r="D26278" s="3" t="s">
        <v>33</v>
      </c>
      <c r="E26278" s="3" t="s">
        <v>83</v>
      </c>
      <c r="F26278" s="3" t="s">
        <v>145</v>
      </c>
      <c r="G26278" s="3" t="s">
        <v>35</v>
      </c>
      <c r="H26278" s="3" t="s">
        <v>146</v>
      </c>
      <c r="I26278" s="3" t="s">
        <v>36</v>
      </c>
      <c r="J26278" s="3" t="s">
        <v>107</v>
      </c>
      <c r="K26278" s="3">
        <v>21333</v>
      </c>
      <c r="L26278" s="11">
        <v>45831</v>
      </c>
      <c r="M26278" s="3">
        <v>42</v>
      </c>
      <c r="N26278" s="3" t="s">
        <v>145</v>
      </c>
      <c r="O26278" s="3" t="s">
        <v>87</v>
      </c>
      <c r="P26278" s="3">
        <v>895986</v>
      </c>
      <c r="Q26278" s="3" t="s">
        <v>627</v>
      </c>
      <c r="R26278" s="3" t="s">
        <v>82</v>
      </c>
      <c r="S26278" s="3" t="s">
        <v>110</v>
      </c>
      <c r="T26278" s="3" t="s">
        <v>111</v>
      </c>
      <c r="U26278" s="3" t="s">
        <v>42</v>
      </c>
      <c r="V26278" s="3">
        <v>0</v>
      </c>
      <c r="W26278" s="3" t="s">
        <v>53</v>
      </c>
      <c r="X26278" s="3">
        <v>45789</v>
      </c>
      <c r="Y26278" s="3">
        <v>1</v>
      </c>
      <c r="Z26278" s="3" t="s">
        <v>38</v>
      </c>
      <c r="AA26278" s="11">
        <v>45831</v>
      </c>
      <c r="AB26278" s="11">
        <v>45831</v>
      </c>
      <c r="AC26278" s="3">
        <v>0</v>
      </c>
      <c r="AD26278" s="3" t="s">
        <v>54</v>
      </c>
      <c r="AE26278" s="3" t="s">
        <v>55</v>
      </c>
      <c r="AF26278" s="3" t="s">
        <v>97</v>
      </c>
      <c r="AG26278" s="3" t="s">
        <v>38</v>
      </c>
      <c r="AH26278" s="3" t="s">
        <v>39669</v>
      </c>
    </row>
    <row r="26279" spans="1:34" x14ac:dyDescent="0.3">
      <c r="A26279" s="3" t="s">
        <v>25348</v>
      </c>
      <c r="B26279" s="11">
        <v>45789</v>
      </c>
      <c r="C26279" s="3" t="s">
        <v>25349</v>
      </c>
      <c r="D26279" s="3" t="s">
        <v>33</v>
      </c>
      <c r="E26279" s="3" t="s">
        <v>83</v>
      </c>
      <c r="F26279" s="3" t="s">
        <v>145</v>
      </c>
      <c r="G26279" s="3" t="s">
        <v>35</v>
      </c>
      <c r="H26279" s="3" t="s">
        <v>146</v>
      </c>
      <c r="I26279" s="3" t="s">
        <v>36</v>
      </c>
      <c r="J26279" s="3" t="s">
        <v>107</v>
      </c>
      <c r="K26279" s="3">
        <v>21212</v>
      </c>
      <c r="L26279" s="11">
        <v>45832</v>
      </c>
      <c r="M26279" s="3">
        <v>43</v>
      </c>
      <c r="N26279" s="3" t="s">
        <v>145</v>
      </c>
      <c r="O26279" s="3" t="s">
        <v>87</v>
      </c>
      <c r="P26279" s="3">
        <v>912116</v>
      </c>
      <c r="Q26279" s="3" t="s">
        <v>627</v>
      </c>
      <c r="R26279" s="3" t="s">
        <v>82</v>
      </c>
      <c r="S26279" s="3" t="s">
        <v>110</v>
      </c>
      <c r="T26279" s="3" t="s">
        <v>111</v>
      </c>
      <c r="U26279" s="3" t="s">
        <v>42</v>
      </c>
      <c r="V26279" s="3">
        <v>0</v>
      </c>
      <c r="W26279" s="3" t="s">
        <v>53</v>
      </c>
      <c r="X26279" s="3">
        <v>45789</v>
      </c>
      <c r="Y26279" s="3">
        <v>1</v>
      </c>
      <c r="Z26279" s="3" t="s">
        <v>38</v>
      </c>
      <c r="AA26279" s="11">
        <v>45833</v>
      </c>
      <c r="AB26279" s="11">
        <v>45832</v>
      </c>
      <c r="AC26279" s="3">
        <v>-1</v>
      </c>
      <c r="AD26279" s="3" t="s">
        <v>54</v>
      </c>
      <c r="AE26279" s="3" t="s">
        <v>91</v>
      </c>
      <c r="AF26279" s="3" t="s">
        <v>97</v>
      </c>
      <c r="AG26279" s="3" t="s">
        <v>38</v>
      </c>
      <c r="AH26279" s="3" t="s">
        <v>39669</v>
      </c>
    </row>
    <row r="26280" spans="1:34" x14ac:dyDescent="0.3">
      <c r="A26280" s="3" t="s">
        <v>25350</v>
      </c>
      <c r="B26280" s="11">
        <v>45789</v>
      </c>
      <c r="C26280" s="3" t="s">
        <v>25351</v>
      </c>
      <c r="D26280" s="3" t="s">
        <v>33</v>
      </c>
      <c r="E26280" s="3" t="s">
        <v>83</v>
      </c>
      <c r="F26280" s="3" t="s">
        <v>145</v>
      </c>
      <c r="G26280" s="3" t="s">
        <v>35</v>
      </c>
      <c r="H26280" s="3" t="s">
        <v>146</v>
      </c>
      <c r="I26280" s="3" t="s">
        <v>36</v>
      </c>
      <c r="J26280" s="3" t="s">
        <v>107</v>
      </c>
      <c r="K26280" s="3">
        <v>21360</v>
      </c>
      <c r="L26280" s="11">
        <v>45833</v>
      </c>
      <c r="M26280" s="3">
        <v>44</v>
      </c>
      <c r="N26280" s="3" t="s">
        <v>145</v>
      </c>
      <c r="O26280" s="3" t="s">
        <v>87</v>
      </c>
      <c r="P26280" s="3">
        <v>939840</v>
      </c>
      <c r="Q26280" s="3" t="s">
        <v>627</v>
      </c>
      <c r="R26280" s="3" t="s">
        <v>82</v>
      </c>
      <c r="S26280" s="3" t="s">
        <v>110</v>
      </c>
      <c r="T26280" s="3" t="s">
        <v>111</v>
      </c>
      <c r="U26280" s="3" t="s">
        <v>42</v>
      </c>
      <c r="V26280" s="3">
        <v>0</v>
      </c>
      <c r="W26280" s="3" t="s">
        <v>53</v>
      </c>
      <c r="X26280" s="3">
        <v>45789</v>
      </c>
      <c r="Y26280" s="3">
        <v>1</v>
      </c>
      <c r="Z26280" s="3" t="s">
        <v>38</v>
      </c>
      <c r="AA26280" s="11">
        <v>45833</v>
      </c>
      <c r="AB26280" s="11">
        <v>45833</v>
      </c>
      <c r="AC26280" s="3">
        <v>0</v>
      </c>
      <c r="AD26280" s="3" t="s">
        <v>54</v>
      </c>
      <c r="AE26280" s="3" t="s">
        <v>55</v>
      </c>
      <c r="AF26280" s="3" t="s">
        <v>97</v>
      </c>
      <c r="AG26280" s="3" t="s">
        <v>38</v>
      </c>
      <c r="AH26280" s="3" t="s">
        <v>39669</v>
      </c>
    </row>
    <row r="26281" spans="1:34" x14ac:dyDescent="0.3">
      <c r="A26281" s="3" t="s">
        <v>25352</v>
      </c>
      <c r="B26281" s="11">
        <v>45789</v>
      </c>
      <c r="C26281" s="3" t="s">
        <v>25353</v>
      </c>
      <c r="D26281" s="3" t="s">
        <v>33</v>
      </c>
      <c r="E26281" s="3" t="s">
        <v>83</v>
      </c>
      <c r="F26281" s="3" t="s">
        <v>145</v>
      </c>
      <c r="G26281" s="3" t="s">
        <v>35</v>
      </c>
      <c r="H26281" s="3" t="s">
        <v>146</v>
      </c>
      <c r="I26281" s="3" t="s">
        <v>36</v>
      </c>
      <c r="J26281" s="3" t="s">
        <v>107</v>
      </c>
      <c r="K26281" s="3">
        <v>21299</v>
      </c>
      <c r="L26281" s="11">
        <v>45834</v>
      </c>
      <c r="M26281" s="3">
        <v>45</v>
      </c>
      <c r="N26281" s="3" t="s">
        <v>145</v>
      </c>
      <c r="O26281" s="3" t="s">
        <v>87</v>
      </c>
      <c r="P26281" s="3">
        <v>958455</v>
      </c>
      <c r="Q26281" s="3" t="s">
        <v>627</v>
      </c>
      <c r="R26281" s="3" t="s">
        <v>82</v>
      </c>
      <c r="S26281" s="3" t="s">
        <v>110</v>
      </c>
      <c r="T26281" s="3" t="s">
        <v>111</v>
      </c>
      <c r="U26281" s="3" t="s">
        <v>42</v>
      </c>
      <c r="V26281" s="3">
        <v>0</v>
      </c>
      <c r="W26281" s="3" t="s">
        <v>53</v>
      </c>
      <c r="X26281" s="3">
        <v>45789</v>
      </c>
      <c r="Y26281" s="3">
        <v>1</v>
      </c>
      <c r="Z26281" s="3" t="s">
        <v>38</v>
      </c>
      <c r="AA26281" s="11">
        <v>45834</v>
      </c>
      <c r="AB26281" s="11">
        <v>45834</v>
      </c>
      <c r="AC26281" s="3">
        <v>0</v>
      </c>
      <c r="AD26281" s="3" t="s">
        <v>54</v>
      </c>
      <c r="AE26281" s="3" t="s">
        <v>55</v>
      </c>
      <c r="AF26281" s="3" t="s">
        <v>97</v>
      </c>
      <c r="AG26281" s="3" t="s">
        <v>38</v>
      </c>
      <c r="AH26281" s="3" t="s">
        <v>39669</v>
      </c>
    </row>
    <row r="26282" spans="1:34" x14ac:dyDescent="0.3">
      <c r="A26282" s="3" t="s">
        <v>25354</v>
      </c>
      <c r="B26282" s="11">
        <v>45789</v>
      </c>
      <c r="C26282" s="3" t="s">
        <v>25355</v>
      </c>
      <c r="D26282" s="3" t="s">
        <v>33</v>
      </c>
      <c r="E26282" s="3" t="s">
        <v>83</v>
      </c>
      <c r="F26282" s="3" t="s">
        <v>145</v>
      </c>
      <c r="G26282" s="3" t="s">
        <v>35</v>
      </c>
      <c r="H26282" s="3" t="s">
        <v>146</v>
      </c>
      <c r="I26282" s="3" t="s">
        <v>36</v>
      </c>
      <c r="J26282" s="3" t="s">
        <v>107</v>
      </c>
      <c r="K26282" s="3">
        <v>21419</v>
      </c>
      <c r="L26282" s="11">
        <v>45834</v>
      </c>
      <c r="M26282" s="3">
        <v>45</v>
      </c>
      <c r="N26282" s="3" t="s">
        <v>145</v>
      </c>
      <c r="O26282" s="3" t="s">
        <v>87</v>
      </c>
      <c r="P26282" s="3">
        <v>963855</v>
      </c>
      <c r="Q26282" s="3" t="s">
        <v>627</v>
      </c>
      <c r="R26282" s="3" t="s">
        <v>82</v>
      </c>
      <c r="S26282" s="3" t="s">
        <v>110</v>
      </c>
      <c r="T26282" s="3" t="s">
        <v>111</v>
      </c>
      <c r="U26282" s="3" t="s">
        <v>42</v>
      </c>
      <c r="V26282" s="3">
        <v>0</v>
      </c>
      <c r="W26282" s="3" t="s">
        <v>53</v>
      </c>
      <c r="X26282" s="3">
        <v>45789</v>
      </c>
      <c r="Y26282" s="3">
        <v>1</v>
      </c>
      <c r="Z26282" s="3" t="s">
        <v>38</v>
      </c>
      <c r="AA26282" s="11">
        <v>45834</v>
      </c>
      <c r="AB26282" s="11">
        <v>45834</v>
      </c>
      <c r="AC26282" s="3">
        <v>0</v>
      </c>
      <c r="AD26282" s="3" t="s">
        <v>54</v>
      </c>
      <c r="AE26282" s="3" t="s">
        <v>55</v>
      </c>
      <c r="AF26282" s="3" t="s">
        <v>97</v>
      </c>
      <c r="AG26282" s="3" t="s">
        <v>38</v>
      </c>
      <c r="AH26282" s="3" t="s">
        <v>39669</v>
      </c>
    </row>
    <row r="26283" spans="1:34" x14ac:dyDescent="0.3">
      <c r="A26283" s="3" t="s">
        <v>25356</v>
      </c>
      <c r="B26283" s="11">
        <v>45789</v>
      </c>
      <c r="C26283" s="3" t="s">
        <v>25357</v>
      </c>
      <c r="D26283" s="3" t="s">
        <v>33</v>
      </c>
      <c r="E26283" s="3" t="s">
        <v>83</v>
      </c>
      <c r="F26283" s="3" t="s">
        <v>145</v>
      </c>
      <c r="G26283" s="3" t="s">
        <v>35</v>
      </c>
      <c r="H26283" s="3" t="s">
        <v>146</v>
      </c>
      <c r="I26283" s="3" t="s">
        <v>36</v>
      </c>
      <c r="J26283" s="3" t="s">
        <v>107</v>
      </c>
      <c r="K26283" s="3">
        <v>21383</v>
      </c>
      <c r="L26283" s="11">
        <v>45838</v>
      </c>
      <c r="M26283" s="3">
        <v>49</v>
      </c>
      <c r="N26283" s="3" t="s">
        <v>145</v>
      </c>
      <c r="O26283" s="3" t="s">
        <v>87</v>
      </c>
      <c r="P26283" s="3">
        <v>1047767</v>
      </c>
      <c r="Q26283" s="3" t="s">
        <v>627</v>
      </c>
      <c r="R26283" s="3" t="s">
        <v>82</v>
      </c>
      <c r="S26283" s="3" t="s">
        <v>110</v>
      </c>
      <c r="T26283" s="3" t="s">
        <v>111</v>
      </c>
      <c r="U26283" s="3" t="s">
        <v>42</v>
      </c>
      <c r="V26283" s="3">
        <v>0</v>
      </c>
      <c r="W26283" s="3" t="s">
        <v>53</v>
      </c>
      <c r="X26283" s="3">
        <v>45789</v>
      </c>
      <c r="Y26283" s="3">
        <v>1</v>
      </c>
      <c r="Z26283" s="3" t="s">
        <v>38</v>
      </c>
      <c r="AA26283" s="11">
        <v>45835</v>
      </c>
      <c r="AB26283" s="11">
        <v>45838</v>
      </c>
      <c r="AC26283" s="3">
        <v>3</v>
      </c>
      <c r="AD26283" s="3" t="s">
        <v>54</v>
      </c>
      <c r="AE26283" s="3" t="s">
        <v>68</v>
      </c>
      <c r="AF26283" s="3" t="s">
        <v>97</v>
      </c>
      <c r="AG26283" s="3" t="s">
        <v>38</v>
      </c>
      <c r="AH26283" s="3" t="s">
        <v>39669</v>
      </c>
    </row>
    <row r="26284" spans="1:34" x14ac:dyDescent="0.3">
      <c r="A26284" s="3" t="s">
        <v>25358</v>
      </c>
      <c r="B26284" s="11">
        <v>45789</v>
      </c>
      <c r="C26284" s="3" t="s">
        <v>25359</v>
      </c>
      <c r="D26284" s="3" t="s">
        <v>33</v>
      </c>
      <c r="E26284" s="3" t="s">
        <v>1792</v>
      </c>
      <c r="F26284" s="3" t="s">
        <v>145</v>
      </c>
      <c r="G26284" s="3" t="s">
        <v>35</v>
      </c>
      <c r="H26284" s="3" t="s">
        <v>1821</v>
      </c>
      <c r="I26284" s="3" t="s">
        <v>36</v>
      </c>
      <c r="J26284" s="3" t="s">
        <v>107</v>
      </c>
      <c r="K26284" s="3">
        <v>21295</v>
      </c>
      <c r="L26284" s="11">
        <v>45819</v>
      </c>
      <c r="M26284" s="3">
        <v>30</v>
      </c>
      <c r="N26284" s="3" t="s">
        <v>145</v>
      </c>
      <c r="O26284" s="3" t="s">
        <v>1822</v>
      </c>
      <c r="P26284" s="3">
        <v>638850</v>
      </c>
      <c r="Q26284" s="3" t="s">
        <v>627</v>
      </c>
      <c r="R26284" s="3" t="s">
        <v>82</v>
      </c>
      <c r="S26284" s="3" t="s">
        <v>110</v>
      </c>
      <c r="T26284" s="3" t="s">
        <v>111</v>
      </c>
      <c r="U26284" s="3" t="s">
        <v>42</v>
      </c>
      <c r="V26284" s="3">
        <v>0</v>
      </c>
      <c r="W26284" s="3" t="s">
        <v>53</v>
      </c>
      <c r="X26284" s="3">
        <v>45789</v>
      </c>
      <c r="Y26284" s="3">
        <v>1</v>
      </c>
      <c r="Z26284" s="3" t="s">
        <v>38</v>
      </c>
      <c r="AA26284" s="11">
        <v>45819</v>
      </c>
      <c r="AB26284" s="11">
        <v>45819</v>
      </c>
      <c r="AC26284" s="3">
        <v>0</v>
      </c>
      <c r="AD26284" s="3" t="s">
        <v>54</v>
      </c>
      <c r="AE26284" s="3" t="s">
        <v>55</v>
      </c>
      <c r="AF26284" s="3" t="s">
        <v>97</v>
      </c>
      <c r="AG26284" s="3" t="s">
        <v>38</v>
      </c>
      <c r="AH26284" s="3" t="s">
        <v>39669</v>
      </c>
    </row>
    <row r="26285" spans="1:34" x14ac:dyDescent="0.3">
      <c r="A26285" s="3" t="s">
        <v>25360</v>
      </c>
      <c r="B26285" s="11">
        <v>45789</v>
      </c>
      <c r="C26285" s="3" t="s">
        <v>25361</v>
      </c>
      <c r="D26285" s="3" t="s">
        <v>33</v>
      </c>
      <c r="E26285" s="3" t="s">
        <v>1792</v>
      </c>
      <c r="F26285" s="3" t="s">
        <v>145</v>
      </c>
      <c r="G26285" s="3" t="s">
        <v>35</v>
      </c>
      <c r="H26285" s="3" t="s">
        <v>1821</v>
      </c>
      <c r="I26285" s="3" t="s">
        <v>36</v>
      </c>
      <c r="J26285" s="3" t="s">
        <v>107</v>
      </c>
      <c r="K26285" s="3">
        <v>21277</v>
      </c>
      <c r="L26285" s="11">
        <v>45834</v>
      </c>
      <c r="M26285" s="3">
        <v>45</v>
      </c>
      <c r="N26285" s="3" t="s">
        <v>145</v>
      </c>
      <c r="O26285" s="3" t="s">
        <v>1822</v>
      </c>
      <c r="P26285" s="3">
        <v>957465</v>
      </c>
      <c r="Q26285" s="3" t="s">
        <v>627</v>
      </c>
      <c r="R26285" s="3" t="s">
        <v>82</v>
      </c>
      <c r="S26285" s="3" t="s">
        <v>110</v>
      </c>
      <c r="T26285" s="3" t="s">
        <v>111</v>
      </c>
      <c r="U26285" s="3" t="s">
        <v>42</v>
      </c>
      <c r="V26285" s="3">
        <v>0</v>
      </c>
      <c r="W26285" s="3" t="s">
        <v>53</v>
      </c>
      <c r="X26285" s="3">
        <v>45789</v>
      </c>
      <c r="Y26285" s="3">
        <v>1</v>
      </c>
      <c r="Z26285" s="3" t="s">
        <v>38</v>
      </c>
      <c r="AA26285" s="11">
        <v>45834</v>
      </c>
      <c r="AB26285" s="11">
        <v>45834</v>
      </c>
      <c r="AC26285" s="3">
        <v>0</v>
      </c>
      <c r="AD26285" s="3" t="s">
        <v>54</v>
      </c>
      <c r="AE26285" s="3" t="s">
        <v>55</v>
      </c>
      <c r="AF26285" s="3" t="s">
        <v>97</v>
      </c>
      <c r="AG26285" s="3" t="s">
        <v>38</v>
      </c>
      <c r="AH26285" s="3" t="s">
        <v>39669</v>
      </c>
    </row>
    <row r="26286" spans="1:34" x14ac:dyDescent="0.3">
      <c r="A26286" s="3" t="s">
        <v>18049</v>
      </c>
      <c r="B26286" s="11">
        <v>45797</v>
      </c>
      <c r="C26286" s="3" t="s">
        <v>18050</v>
      </c>
      <c r="D26286" s="3" t="s">
        <v>33</v>
      </c>
      <c r="E26286" s="3" t="s">
        <v>83</v>
      </c>
      <c r="F26286" s="3" t="s">
        <v>145</v>
      </c>
      <c r="G26286" s="3" t="s">
        <v>35</v>
      </c>
      <c r="H26286" s="3" t="s">
        <v>146</v>
      </c>
      <c r="I26286" s="3" t="s">
        <v>36</v>
      </c>
      <c r="J26286" s="3" t="s">
        <v>107</v>
      </c>
      <c r="K26286" s="3">
        <v>21418</v>
      </c>
      <c r="L26286" s="11">
        <v>45799</v>
      </c>
      <c r="M26286" s="3">
        <v>2</v>
      </c>
      <c r="N26286" s="3" t="s">
        <v>145</v>
      </c>
      <c r="O26286" s="3" t="s">
        <v>87</v>
      </c>
      <c r="P26286" s="3">
        <v>42836</v>
      </c>
      <c r="Q26286" s="3" t="s">
        <v>627</v>
      </c>
      <c r="R26286" s="3" t="s">
        <v>82</v>
      </c>
      <c r="S26286" s="3" t="s">
        <v>110</v>
      </c>
      <c r="T26286" s="3" t="s">
        <v>111</v>
      </c>
      <c r="U26286" s="3" t="s">
        <v>42</v>
      </c>
      <c r="V26286" s="3">
        <v>0</v>
      </c>
      <c r="W26286" s="3" t="s">
        <v>53</v>
      </c>
      <c r="X26286" s="3">
        <v>45797</v>
      </c>
      <c r="Y26286" s="3">
        <v>1</v>
      </c>
      <c r="Z26286" s="3" t="s">
        <v>38</v>
      </c>
      <c r="AA26286" s="11">
        <v>45799</v>
      </c>
      <c r="AB26286" s="11">
        <v>45799</v>
      </c>
      <c r="AC26286" s="3">
        <v>0</v>
      </c>
      <c r="AD26286" s="3" t="s">
        <v>54</v>
      </c>
      <c r="AE26286" s="3" t="s">
        <v>55</v>
      </c>
      <c r="AF26286" s="3" t="s">
        <v>97</v>
      </c>
      <c r="AG26286" s="3" t="s">
        <v>38</v>
      </c>
      <c r="AH26286" s="3" t="s">
        <v>39669</v>
      </c>
    </row>
    <row r="26287" spans="1:34" x14ac:dyDescent="0.3">
      <c r="A26287" s="3" t="s">
        <v>25362</v>
      </c>
      <c r="B26287" s="11">
        <v>45797</v>
      </c>
      <c r="C26287" s="3" t="s">
        <v>25363</v>
      </c>
      <c r="D26287" s="3" t="s">
        <v>33</v>
      </c>
      <c r="E26287" s="3" t="s">
        <v>83</v>
      </c>
      <c r="F26287" s="3" t="s">
        <v>145</v>
      </c>
      <c r="G26287" s="3" t="s">
        <v>35</v>
      </c>
      <c r="H26287" s="3" t="s">
        <v>146</v>
      </c>
      <c r="I26287" s="3" t="s">
        <v>36</v>
      </c>
      <c r="J26287" s="3" t="s">
        <v>107</v>
      </c>
      <c r="K26287" s="3">
        <v>21290</v>
      </c>
      <c r="L26287" s="11">
        <v>45831</v>
      </c>
      <c r="M26287" s="3">
        <v>34</v>
      </c>
      <c r="N26287" s="3" t="s">
        <v>145</v>
      </c>
      <c r="O26287" s="3" t="s">
        <v>87</v>
      </c>
      <c r="P26287" s="3">
        <v>723860</v>
      </c>
      <c r="Q26287" s="3" t="s">
        <v>627</v>
      </c>
      <c r="R26287" s="3" t="s">
        <v>82</v>
      </c>
      <c r="S26287" s="3" t="s">
        <v>110</v>
      </c>
      <c r="T26287" s="3" t="s">
        <v>111</v>
      </c>
      <c r="U26287" s="3" t="s">
        <v>42</v>
      </c>
      <c r="V26287" s="3">
        <v>0</v>
      </c>
      <c r="W26287" s="3" t="s">
        <v>53</v>
      </c>
      <c r="X26287" s="3">
        <v>45797</v>
      </c>
      <c r="Y26287" s="3">
        <v>1</v>
      </c>
      <c r="Z26287" s="3" t="s">
        <v>38</v>
      </c>
      <c r="AA26287" s="11">
        <v>45831</v>
      </c>
      <c r="AB26287" s="11">
        <v>45831</v>
      </c>
      <c r="AC26287" s="3">
        <v>0</v>
      </c>
      <c r="AD26287" s="3" t="s">
        <v>54</v>
      </c>
      <c r="AE26287" s="3" t="s">
        <v>55</v>
      </c>
      <c r="AF26287" s="3" t="s">
        <v>97</v>
      </c>
      <c r="AG26287" s="3" t="s">
        <v>38</v>
      </c>
      <c r="AH26287" s="3" t="s">
        <v>39669</v>
      </c>
    </row>
    <row r="26288" spans="1:34" x14ac:dyDescent="0.3">
      <c r="A26288" s="3" t="s">
        <v>25364</v>
      </c>
      <c r="B26288" s="11">
        <v>45810</v>
      </c>
      <c r="C26288" s="3" t="s">
        <v>25365</v>
      </c>
      <c r="D26288" s="3" t="s">
        <v>33</v>
      </c>
      <c r="E26288" s="3" t="s">
        <v>83</v>
      </c>
      <c r="F26288" s="3" t="s">
        <v>145</v>
      </c>
      <c r="G26288" s="3" t="s">
        <v>35</v>
      </c>
      <c r="H26288" s="3" t="s">
        <v>146</v>
      </c>
      <c r="I26288" s="3" t="s">
        <v>36</v>
      </c>
      <c r="J26288" s="3" t="s">
        <v>107</v>
      </c>
      <c r="K26288" s="3">
        <v>21375</v>
      </c>
      <c r="L26288" s="11">
        <v>45813</v>
      </c>
      <c r="M26288" s="3">
        <v>3</v>
      </c>
      <c r="N26288" s="3" t="s">
        <v>145</v>
      </c>
      <c r="O26288" s="3" t="s">
        <v>87</v>
      </c>
      <c r="P26288" s="3">
        <v>64125</v>
      </c>
      <c r="Q26288" s="3" t="s">
        <v>627</v>
      </c>
      <c r="R26288" s="3" t="s">
        <v>82</v>
      </c>
      <c r="S26288" s="3" t="s">
        <v>110</v>
      </c>
      <c r="T26288" s="3" t="s">
        <v>111</v>
      </c>
      <c r="U26288" s="3" t="s">
        <v>42</v>
      </c>
      <c r="V26288" s="3">
        <v>0</v>
      </c>
      <c r="W26288" s="3" t="s">
        <v>53</v>
      </c>
      <c r="X26288" s="3">
        <v>45810</v>
      </c>
      <c r="Y26288" s="3">
        <v>1</v>
      </c>
      <c r="Z26288" s="3" t="s">
        <v>38</v>
      </c>
      <c r="AA26288" s="11">
        <v>45814</v>
      </c>
      <c r="AB26288" s="11">
        <v>45813</v>
      </c>
      <c r="AC26288" s="3">
        <v>-1</v>
      </c>
      <c r="AD26288" s="3" t="s">
        <v>54</v>
      </c>
      <c r="AE26288" s="3" t="s">
        <v>91</v>
      </c>
      <c r="AF26288" s="3" t="s">
        <v>97</v>
      </c>
      <c r="AG26288" s="3" t="s">
        <v>38</v>
      </c>
      <c r="AH26288" s="3" t="s">
        <v>39669</v>
      </c>
    </row>
    <row r="26289" spans="1:34" x14ac:dyDescent="0.3">
      <c r="A26289" s="3" t="s">
        <v>25366</v>
      </c>
      <c r="B26289" s="11">
        <v>45810</v>
      </c>
      <c r="C26289" s="3" t="s">
        <v>25367</v>
      </c>
      <c r="D26289" s="3" t="s">
        <v>33</v>
      </c>
      <c r="E26289" s="3" t="s">
        <v>83</v>
      </c>
      <c r="F26289" s="3" t="s">
        <v>145</v>
      </c>
      <c r="G26289" s="3" t="s">
        <v>35</v>
      </c>
      <c r="H26289" s="3" t="s">
        <v>146</v>
      </c>
      <c r="I26289" s="3" t="s">
        <v>36</v>
      </c>
      <c r="J26289" s="3" t="s">
        <v>107</v>
      </c>
      <c r="K26289" s="3">
        <v>21409</v>
      </c>
      <c r="L26289" s="11">
        <v>45819</v>
      </c>
      <c r="M26289" s="3">
        <v>9</v>
      </c>
      <c r="N26289" s="3" t="s">
        <v>145</v>
      </c>
      <c r="O26289" s="3" t="s">
        <v>87</v>
      </c>
      <c r="P26289" s="3">
        <v>192681</v>
      </c>
      <c r="Q26289" s="3" t="s">
        <v>627</v>
      </c>
      <c r="R26289" s="3" t="s">
        <v>82</v>
      </c>
      <c r="S26289" s="3" t="s">
        <v>110</v>
      </c>
      <c r="T26289" s="3" t="s">
        <v>111</v>
      </c>
      <c r="U26289" s="3" t="s">
        <v>42</v>
      </c>
      <c r="V26289" s="3">
        <v>0</v>
      </c>
      <c r="W26289" s="3" t="s">
        <v>53</v>
      </c>
      <c r="X26289" s="3">
        <v>45810</v>
      </c>
      <c r="Y26289" s="3">
        <v>1</v>
      </c>
      <c r="Z26289" s="3" t="s">
        <v>38</v>
      </c>
      <c r="AA26289" s="11">
        <v>45819</v>
      </c>
      <c r="AB26289" s="11">
        <v>45819</v>
      </c>
      <c r="AC26289" s="3">
        <v>0</v>
      </c>
      <c r="AD26289" s="3" t="s">
        <v>54</v>
      </c>
      <c r="AE26289" s="3" t="s">
        <v>55</v>
      </c>
      <c r="AF26289" s="3" t="s">
        <v>97</v>
      </c>
      <c r="AG26289" s="3" t="s">
        <v>38</v>
      </c>
      <c r="AH26289" s="3" t="s">
        <v>39669</v>
      </c>
    </row>
    <row r="26290" spans="1:34" x14ac:dyDescent="0.3">
      <c r="A26290" s="3" t="s">
        <v>25368</v>
      </c>
      <c r="B26290" s="11">
        <v>45810</v>
      </c>
      <c r="C26290" s="3" t="s">
        <v>25369</v>
      </c>
      <c r="D26290" s="3" t="s">
        <v>33</v>
      </c>
      <c r="E26290" s="3" t="s">
        <v>83</v>
      </c>
      <c r="F26290" s="3" t="s">
        <v>145</v>
      </c>
      <c r="G26290" s="3" t="s">
        <v>35</v>
      </c>
      <c r="H26290" s="3" t="s">
        <v>146</v>
      </c>
      <c r="I26290" s="3" t="s">
        <v>36</v>
      </c>
      <c r="J26290" s="3" t="s">
        <v>107</v>
      </c>
      <c r="K26290" s="3">
        <v>21338</v>
      </c>
      <c r="L26290" s="11">
        <v>45824</v>
      </c>
      <c r="M26290" s="3">
        <v>14</v>
      </c>
      <c r="N26290" s="3" t="s">
        <v>145</v>
      </c>
      <c r="O26290" s="3" t="s">
        <v>87</v>
      </c>
      <c r="P26290" s="3">
        <v>298732</v>
      </c>
      <c r="Q26290" s="3" t="s">
        <v>627</v>
      </c>
      <c r="R26290" s="3" t="s">
        <v>82</v>
      </c>
      <c r="S26290" s="3" t="s">
        <v>110</v>
      </c>
      <c r="T26290" s="3" t="s">
        <v>111</v>
      </c>
      <c r="U26290" s="3" t="s">
        <v>42</v>
      </c>
      <c r="V26290" s="3">
        <v>0</v>
      </c>
      <c r="W26290" s="3" t="s">
        <v>53</v>
      </c>
      <c r="X26290" s="3">
        <v>45810</v>
      </c>
      <c r="Y26290" s="3">
        <v>1</v>
      </c>
      <c r="Z26290" s="3" t="s">
        <v>38</v>
      </c>
      <c r="AA26290" s="11">
        <v>45824</v>
      </c>
      <c r="AB26290" s="11">
        <v>45824</v>
      </c>
      <c r="AC26290" s="3">
        <v>0</v>
      </c>
      <c r="AD26290" s="3" t="s">
        <v>54</v>
      </c>
      <c r="AE26290" s="3" t="s">
        <v>55</v>
      </c>
      <c r="AF26290" s="3" t="s">
        <v>97</v>
      </c>
      <c r="AG26290" s="3" t="s">
        <v>38</v>
      </c>
      <c r="AH26290" s="3" t="s">
        <v>39669</v>
      </c>
    </row>
    <row r="26291" spans="1:34" x14ac:dyDescent="0.3">
      <c r="A26291" s="3" t="s">
        <v>25370</v>
      </c>
      <c r="B26291" s="11">
        <v>45821</v>
      </c>
      <c r="C26291" s="3" t="s">
        <v>25371</v>
      </c>
      <c r="D26291" s="3" t="s">
        <v>33</v>
      </c>
      <c r="E26291" s="3" t="s">
        <v>83</v>
      </c>
      <c r="F26291" s="3" t="s">
        <v>145</v>
      </c>
      <c r="G26291" s="3" t="s">
        <v>35</v>
      </c>
      <c r="H26291" s="3" t="s">
        <v>146</v>
      </c>
      <c r="I26291" s="3" t="s">
        <v>36</v>
      </c>
      <c r="J26291" s="3" t="s">
        <v>107</v>
      </c>
      <c r="K26291" s="3">
        <v>21429</v>
      </c>
      <c r="L26291" s="11">
        <v>45824</v>
      </c>
      <c r="M26291" s="3">
        <v>3</v>
      </c>
      <c r="N26291" s="3" t="s">
        <v>145</v>
      </c>
      <c r="O26291" s="3" t="s">
        <v>87</v>
      </c>
      <c r="P26291" s="3">
        <v>64287</v>
      </c>
      <c r="Q26291" s="3" t="s">
        <v>627</v>
      </c>
      <c r="R26291" s="3" t="s">
        <v>82</v>
      </c>
      <c r="S26291" s="3" t="s">
        <v>110</v>
      </c>
      <c r="T26291" s="3" t="s">
        <v>111</v>
      </c>
      <c r="U26291" s="3" t="s">
        <v>42</v>
      </c>
      <c r="V26291" s="3">
        <v>0</v>
      </c>
      <c r="W26291" s="3" t="s">
        <v>53</v>
      </c>
      <c r="X26291" s="3">
        <v>45821</v>
      </c>
      <c r="Y26291" s="3">
        <v>1</v>
      </c>
      <c r="Z26291" s="3" t="s">
        <v>38</v>
      </c>
      <c r="AA26291" s="11">
        <v>45824</v>
      </c>
      <c r="AB26291" s="11">
        <v>45824</v>
      </c>
      <c r="AC26291" s="3">
        <v>0</v>
      </c>
      <c r="AD26291" s="3" t="s">
        <v>54</v>
      </c>
      <c r="AE26291" s="3" t="s">
        <v>55</v>
      </c>
      <c r="AF26291" s="3" t="s">
        <v>97</v>
      </c>
      <c r="AG26291" s="3" t="s">
        <v>38</v>
      </c>
      <c r="AH26291" s="3" t="s">
        <v>39669</v>
      </c>
    </row>
    <row r="26292" spans="1:34" x14ac:dyDescent="0.3">
      <c r="A26292" s="3" t="s">
        <v>25372</v>
      </c>
      <c r="B26292" s="11">
        <v>45821</v>
      </c>
      <c r="C26292" s="3" t="s">
        <v>25373</v>
      </c>
      <c r="D26292" s="3" t="s">
        <v>33</v>
      </c>
      <c r="E26292" s="3" t="s">
        <v>83</v>
      </c>
      <c r="F26292" s="3" t="s">
        <v>145</v>
      </c>
      <c r="G26292" s="3" t="s">
        <v>35</v>
      </c>
      <c r="H26292" s="3" t="s">
        <v>146</v>
      </c>
      <c r="I26292" s="3" t="s">
        <v>36</v>
      </c>
      <c r="J26292" s="3" t="s">
        <v>107</v>
      </c>
      <c r="K26292" s="3">
        <v>21287</v>
      </c>
      <c r="L26292" s="11">
        <v>45826</v>
      </c>
      <c r="M26292" s="3">
        <v>5</v>
      </c>
      <c r="N26292" s="3" t="s">
        <v>145</v>
      </c>
      <c r="O26292" s="3" t="s">
        <v>87</v>
      </c>
      <c r="P26292" s="3">
        <v>106435</v>
      </c>
      <c r="Q26292" s="3" t="s">
        <v>627</v>
      </c>
      <c r="R26292" s="3" t="s">
        <v>82</v>
      </c>
      <c r="S26292" s="3" t="s">
        <v>110</v>
      </c>
      <c r="T26292" s="3" t="s">
        <v>111</v>
      </c>
      <c r="U26292" s="3" t="s">
        <v>42</v>
      </c>
      <c r="V26292" s="3">
        <v>0</v>
      </c>
      <c r="W26292" s="3" t="s">
        <v>53</v>
      </c>
      <c r="X26292" s="3">
        <v>45821</v>
      </c>
      <c r="Y26292" s="3">
        <v>1</v>
      </c>
      <c r="Z26292" s="3" t="s">
        <v>38</v>
      </c>
      <c r="AA26292" s="11">
        <v>45825</v>
      </c>
      <c r="AB26292" s="11">
        <v>45826</v>
      </c>
      <c r="AC26292" s="3">
        <v>1</v>
      </c>
      <c r="AD26292" s="3" t="s">
        <v>54</v>
      </c>
      <c r="AE26292" s="3" t="s">
        <v>68</v>
      </c>
      <c r="AF26292" s="3" t="s">
        <v>97</v>
      </c>
      <c r="AG26292" s="3" t="s">
        <v>38</v>
      </c>
      <c r="AH26292" s="3" t="s">
        <v>39669</v>
      </c>
    </row>
    <row r="26293" spans="1:34" x14ac:dyDescent="0.3">
      <c r="A26293" s="3" t="s">
        <v>25374</v>
      </c>
      <c r="B26293" s="11">
        <v>45821</v>
      </c>
      <c r="C26293" s="3" t="s">
        <v>25375</v>
      </c>
      <c r="D26293" s="3" t="s">
        <v>33</v>
      </c>
      <c r="E26293" s="3" t="s">
        <v>83</v>
      </c>
      <c r="F26293" s="3" t="s">
        <v>145</v>
      </c>
      <c r="G26293" s="3" t="s">
        <v>35</v>
      </c>
      <c r="H26293" s="3" t="s">
        <v>146</v>
      </c>
      <c r="I26293" s="3" t="s">
        <v>36</v>
      </c>
      <c r="J26293" s="3" t="s">
        <v>107</v>
      </c>
      <c r="K26293" s="3">
        <v>21277</v>
      </c>
      <c r="L26293" s="11">
        <v>45840</v>
      </c>
      <c r="M26293" s="3">
        <v>19</v>
      </c>
      <c r="N26293" s="3" t="s">
        <v>145</v>
      </c>
      <c r="O26293" s="3" t="s">
        <v>87</v>
      </c>
      <c r="P26293" s="3">
        <v>404263</v>
      </c>
      <c r="Q26293" s="3" t="s">
        <v>627</v>
      </c>
      <c r="R26293" s="3" t="s">
        <v>82</v>
      </c>
      <c r="S26293" s="3" t="s">
        <v>110</v>
      </c>
      <c r="T26293" s="3" t="s">
        <v>111</v>
      </c>
      <c r="U26293" s="3" t="s">
        <v>42</v>
      </c>
      <c r="V26293" s="3">
        <v>0</v>
      </c>
      <c r="W26293" s="3" t="s">
        <v>53</v>
      </c>
      <c r="X26293" s="3">
        <v>45821</v>
      </c>
      <c r="Y26293" s="3">
        <v>1</v>
      </c>
      <c r="Z26293" s="3" t="s">
        <v>38</v>
      </c>
      <c r="AA26293" s="11">
        <v>45840</v>
      </c>
      <c r="AB26293" s="11">
        <v>45840</v>
      </c>
      <c r="AC26293" s="3">
        <v>0</v>
      </c>
      <c r="AD26293" s="3" t="s">
        <v>54</v>
      </c>
      <c r="AE26293" s="3" t="s">
        <v>55</v>
      </c>
      <c r="AF26293" s="3" t="s">
        <v>97</v>
      </c>
      <c r="AG26293" s="3" t="s">
        <v>38</v>
      </c>
      <c r="AH26293" s="3" t="s">
        <v>39669</v>
      </c>
    </row>
    <row r="26294" spans="1:34" x14ac:dyDescent="0.3">
      <c r="A26294" s="3" t="s">
        <v>25376</v>
      </c>
      <c r="B26294" s="11">
        <v>45821</v>
      </c>
      <c r="C26294" s="3" t="s">
        <v>25377</v>
      </c>
      <c r="D26294" s="3" t="s">
        <v>33</v>
      </c>
      <c r="E26294" s="3" t="s">
        <v>83</v>
      </c>
      <c r="F26294" s="3" t="s">
        <v>145</v>
      </c>
      <c r="G26294" s="3" t="s">
        <v>35</v>
      </c>
      <c r="H26294" s="3" t="s">
        <v>146</v>
      </c>
      <c r="I26294" s="3" t="s">
        <v>36</v>
      </c>
      <c r="J26294" s="3" t="s">
        <v>107</v>
      </c>
      <c r="K26294" s="3">
        <v>21265</v>
      </c>
      <c r="L26294" s="11">
        <v>45840</v>
      </c>
      <c r="M26294" s="3">
        <v>19</v>
      </c>
      <c r="N26294" s="3" t="s">
        <v>145</v>
      </c>
      <c r="O26294" s="3" t="s">
        <v>87</v>
      </c>
      <c r="P26294" s="3">
        <v>404035</v>
      </c>
      <c r="Q26294" s="3" t="s">
        <v>627</v>
      </c>
      <c r="R26294" s="3" t="s">
        <v>82</v>
      </c>
      <c r="S26294" s="3" t="s">
        <v>110</v>
      </c>
      <c r="T26294" s="3" t="s">
        <v>111</v>
      </c>
      <c r="U26294" s="3" t="s">
        <v>42</v>
      </c>
      <c r="V26294" s="3">
        <v>0</v>
      </c>
      <c r="W26294" s="3" t="s">
        <v>53</v>
      </c>
      <c r="X26294" s="3">
        <v>45821</v>
      </c>
      <c r="Y26294" s="3">
        <v>1</v>
      </c>
      <c r="Z26294" s="3" t="s">
        <v>38</v>
      </c>
      <c r="AA26294" s="11">
        <v>45840</v>
      </c>
      <c r="AB26294" s="11">
        <v>45840</v>
      </c>
      <c r="AC26294" s="3">
        <v>0</v>
      </c>
      <c r="AD26294" s="3" t="s">
        <v>54</v>
      </c>
      <c r="AE26294" s="3" t="s">
        <v>55</v>
      </c>
      <c r="AF26294" s="3" t="s">
        <v>97</v>
      </c>
      <c r="AG26294" s="3" t="s">
        <v>38</v>
      </c>
      <c r="AH26294" s="3" t="s">
        <v>39669</v>
      </c>
    </row>
    <row r="26295" spans="1:34" x14ac:dyDescent="0.3">
      <c r="A26295" s="3" t="s">
        <v>25378</v>
      </c>
      <c r="B26295" s="11">
        <v>45821</v>
      </c>
      <c r="C26295" s="3" t="s">
        <v>25379</v>
      </c>
      <c r="D26295" s="3" t="s">
        <v>33</v>
      </c>
      <c r="E26295" s="3" t="s">
        <v>83</v>
      </c>
      <c r="F26295" s="3" t="s">
        <v>145</v>
      </c>
      <c r="G26295" s="3" t="s">
        <v>35</v>
      </c>
      <c r="H26295" s="3" t="s">
        <v>146</v>
      </c>
      <c r="I26295" s="3" t="s">
        <v>36</v>
      </c>
      <c r="J26295" s="3" t="s">
        <v>107</v>
      </c>
      <c r="K26295" s="3">
        <v>21256</v>
      </c>
      <c r="L26295" s="11">
        <v>45840</v>
      </c>
      <c r="M26295" s="3">
        <v>19</v>
      </c>
      <c r="N26295" s="3" t="s">
        <v>145</v>
      </c>
      <c r="O26295" s="3" t="s">
        <v>87</v>
      </c>
      <c r="P26295" s="3">
        <v>403864</v>
      </c>
      <c r="Q26295" s="3" t="s">
        <v>627</v>
      </c>
      <c r="R26295" s="3" t="s">
        <v>82</v>
      </c>
      <c r="S26295" s="3" t="s">
        <v>110</v>
      </c>
      <c r="T26295" s="3" t="s">
        <v>111</v>
      </c>
      <c r="U26295" s="3" t="s">
        <v>42</v>
      </c>
      <c r="V26295" s="3">
        <v>0</v>
      </c>
      <c r="W26295" s="3" t="s">
        <v>53</v>
      </c>
      <c r="X26295" s="3">
        <v>45821</v>
      </c>
      <c r="Y26295" s="3">
        <v>1</v>
      </c>
      <c r="Z26295" s="3" t="s">
        <v>38</v>
      </c>
      <c r="AA26295" s="11">
        <v>45840</v>
      </c>
      <c r="AB26295" s="11">
        <v>45840</v>
      </c>
      <c r="AC26295" s="3">
        <v>0</v>
      </c>
      <c r="AD26295" s="3" t="s">
        <v>54</v>
      </c>
      <c r="AE26295" s="3" t="s">
        <v>55</v>
      </c>
      <c r="AF26295" s="3" t="s">
        <v>97</v>
      </c>
      <c r="AG26295" s="3" t="s">
        <v>38</v>
      </c>
      <c r="AH26295" s="3" t="s">
        <v>39669</v>
      </c>
    </row>
    <row r="26296" spans="1:34" x14ac:dyDescent="0.3">
      <c r="A26296" s="3" t="s">
        <v>25380</v>
      </c>
      <c r="B26296" s="11">
        <v>45821</v>
      </c>
      <c r="C26296" s="3" t="s">
        <v>25381</v>
      </c>
      <c r="D26296" s="3" t="s">
        <v>33</v>
      </c>
      <c r="E26296" s="3" t="s">
        <v>83</v>
      </c>
      <c r="F26296" s="3" t="s">
        <v>145</v>
      </c>
      <c r="G26296" s="3" t="s">
        <v>35</v>
      </c>
      <c r="H26296" s="3" t="s">
        <v>146</v>
      </c>
      <c r="I26296" s="3" t="s">
        <v>36</v>
      </c>
      <c r="J26296" s="3" t="s">
        <v>107</v>
      </c>
      <c r="K26296" s="3">
        <v>21197</v>
      </c>
      <c r="L26296" s="11">
        <v>45839</v>
      </c>
      <c r="M26296" s="3">
        <v>18</v>
      </c>
      <c r="N26296" s="3" t="s">
        <v>145</v>
      </c>
      <c r="O26296" s="3" t="s">
        <v>87</v>
      </c>
      <c r="P26296" s="3">
        <v>381546</v>
      </c>
      <c r="Q26296" s="3" t="s">
        <v>627</v>
      </c>
      <c r="R26296" s="3" t="s">
        <v>82</v>
      </c>
      <c r="S26296" s="3" t="s">
        <v>110</v>
      </c>
      <c r="T26296" s="3" t="s">
        <v>111</v>
      </c>
      <c r="U26296" s="3" t="s">
        <v>42</v>
      </c>
      <c r="V26296" s="3">
        <v>0</v>
      </c>
      <c r="W26296" s="3" t="s">
        <v>53</v>
      </c>
      <c r="X26296" s="3">
        <v>45821</v>
      </c>
      <c r="Y26296" s="3">
        <v>1</v>
      </c>
      <c r="Z26296" s="3" t="s">
        <v>38</v>
      </c>
      <c r="AA26296" s="11">
        <v>45839</v>
      </c>
      <c r="AB26296" s="11">
        <v>45839</v>
      </c>
      <c r="AC26296" s="3">
        <v>0</v>
      </c>
      <c r="AD26296" s="3" t="s">
        <v>54</v>
      </c>
      <c r="AE26296" s="3" t="s">
        <v>55</v>
      </c>
      <c r="AF26296" s="3" t="s">
        <v>97</v>
      </c>
      <c r="AG26296" s="3" t="s">
        <v>38</v>
      </c>
      <c r="AH26296" s="3" t="s">
        <v>39669</v>
      </c>
    </row>
    <row r="26297" spans="1:34" x14ac:dyDescent="0.3">
      <c r="A26297" s="3" t="s">
        <v>25382</v>
      </c>
      <c r="B26297" s="11">
        <v>45821</v>
      </c>
      <c r="C26297" s="3" t="s">
        <v>25383</v>
      </c>
      <c r="D26297" s="3" t="s">
        <v>33</v>
      </c>
      <c r="E26297" s="3" t="s">
        <v>83</v>
      </c>
      <c r="F26297" s="3" t="s">
        <v>145</v>
      </c>
      <c r="G26297" s="3" t="s">
        <v>35</v>
      </c>
      <c r="H26297" s="3" t="s">
        <v>146</v>
      </c>
      <c r="I26297" s="3" t="s">
        <v>36</v>
      </c>
      <c r="J26297" s="3" t="s">
        <v>107</v>
      </c>
      <c r="K26297" s="3">
        <v>21256</v>
      </c>
      <c r="L26297" s="11">
        <v>45840</v>
      </c>
      <c r="M26297" s="3">
        <v>19</v>
      </c>
      <c r="N26297" s="3" t="s">
        <v>145</v>
      </c>
      <c r="O26297" s="3" t="s">
        <v>87</v>
      </c>
      <c r="P26297" s="3">
        <v>403864</v>
      </c>
      <c r="Q26297" s="3" t="s">
        <v>627</v>
      </c>
      <c r="R26297" s="3" t="s">
        <v>82</v>
      </c>
      <c r="S26297" s="3" t="s">
        <v>110</v>
      </c>
      <c r="T26297" s="3" t="s">
        <v>111</v>
      </c>
      <c r="U26297" s="3" t="s">
        <v>42</v>
      </c>
      <c r="V26297" s="3">
        <v>0</v>
      </c>
      <c r="W26297" s="3" t="s">
        <v>53</v>
      </c>
      <c r="X26297" s="3">
        <v>45821</v>
      </c>
      <c r="Y26297" s="3">
        <v>1</v>
      </c>
      <c r="Z26297" s="3" t="s">
        <v>38</v>
      </c>
      <c r="AA26297" s="11">
        <v>45840</v>
      </c>
      <c r="AB26297" s="11">
        <v>45840</v>
      </c>
      <c r="AC26297" s="3">
        <v>0</v>
      </c>
      <c r="AD26297" s="3" t="s">
        <v>54</v>
      </c>
      <c r="AE26297" s="3" t="s">
        <v>55</v>
      </c>
      <c r="AF26297" s="3" t="s">
        <v>97</v>
      </c>
      <c r="AG26297" s="3" t="s">
        <v>38</v>
      </c>
      <c r="AH26297" s="3" t="s">
        <v>39669</v>
      </c>
    </row>
    <row r="26298" spans="1:34" x14ac:dyDescent="0.3">
      <c r="A26298" s="3" t="s">
        <v>25384</v>
      </c>
      <c r="B26298" s="11">
        <v>45821</v>
      </c>
      <c r="C26298" s="3" t="s">
        <v>25385</v>
      </c>
      <c r="D26298" s="3" t="s">
        <v>33</v>
      </c>
      <c r="E26298" s="3" t="s">
        <v>83</v>
      </c>
      <c r="F26298" s="3" t="s">
        <v>145</v>
      </c>
      <c r="G26298" s="3" t="s">
        <v>35</v>
      </c>
      <c r="H26298" s="3" t="s">
        <v>146</v>
      </c>
      <c r="I26298" s="3" t="s">
        <v>36</v>
      </c>
      <c r="J26298" s="3" t="s">
        <v>107</v>
      </c>
      <c r="K26298" s="3">
        <v>21353</v>
      </c>
      <c r="L26298" s="11">
        <v>45841</v>
      </c>
      <c r="M26298" s="3">
        <v>20</v>
      </c>
      <c r="N26298" s="3" t="s">
        <v>145</v>
      </c>
      <c r="O26298" s="3" t="s">
        <v>87</v>
      </c>
      <c r="P26298" s="3">
        <v>427060</v>
      </c>
      <c r="Q26298" s="3" t="s">
        <v>627</v>
      </c>
      <c r="R26298" s="3" t="s">
        <v>82</v>
      </c>
      <c r="S26298" s="3" t="s">
        <v>110</v>
      </c>
      <c r="T26298" s="3" t="s">
        <v>111</v>
      </c>
      <c r="U26298" s="3" t="s">
        <v>42</v>
      </c>
      <c r="V26298" s="3">
        <v>0</v>
      </c>
      <c r="W26298" s="3" t="s">
        <v>53</v>
      </c>
      <c r="X26298" s="3">
        <v>45821</v>
      </c>
      <c r="Y26298" s="3">
        <v>1</v>
      </c>
      <c r="Z26298" s="3" t="s">
        <v>38</v>
      </c>
      <c r="AA26298" s="11">
        <v>45842</v>
      </c>
      <c r="AB26298" s="11">
        <v>45841</v>
      </c>
      <c r="AC26298" s="3">
        <v>-1</v>
      </c>
      <c r="AD26298" s="3" t="s">
        <v>54</v>
      </c>
      <c r="AE26298" s="3" t="s">
        <v>91</v>
      </c>
      <c r="AF26298" s="3" t="s">
        <v>97</v>
      </c>
      <c r="AG26298" s="3" t="s">
        <v>38</v>
      </c>
      <c r="AH26298" s="3" t="s">
        <v>39669</v>
      </c>
    </row>
    <row r="26299" spans="1:34" x14ac:dyDescent="0.3">
      <c r="A26299" s="3" t="s">
        <v>25386</v>
      </c>
      <c r="B26299" s="11">
        <v>45821</v>
      </c>
      <c r="C26299" s="3" t="s">
        <v>25387</v>
      </c>
      <c r="D26299" s="3" t="s">
        <v>33</v>
      </c>
      <c r="E26299" s="3" t="s">
        <v>83</v>
      </c>
      <c r="F26299" s="3" t="s">
        <v>145</v>
      </c>
      <c r="G26299" s="3" t="s">
        <v>35</v>
      </c>
      <c r="H26299" s="3" t="s">
        <v>146</v>
      </c>
      <c r="I26299" s="3" t="s">
        <v>36</v>
      </c>
      <c r="J26299" s="3" t="s">
        <v>107</v>
      </c>
      <c r="K26299" s="3">
        <v>21253</v>
      </c>
      <c r="L26299" s="11">
        <v>45841</v>
      </c>
      <c r="M26299" s="3">
        <v>20</v>
      </c>
      <c r="N26299" s="3" t="s">
        <v>145</v>
      </c>
      <c r="O26299" s="3" t="s">
        <v>87</v>
      </c>
      <c r="P26299" s="3">
        <v>425060</v>
      </c>
      <c r="Q26299" s="3" t="s">
        <v>627</v>
      </c>
      <c r="R26299" s="3" t="s">
        <v>82</v>
      </c>
      <c r="S26299" s="3" t="s">
        <v>110</v>
      </c>
      <c r="T26299" s="3" t="s">
        <v>111</v>
      </c>
      <c r="U26299" s="3" t="s">
        <v>42</v>
      </c>
      <c r="V26299" s="3">
        <v>0</v>
      </c>
      <c r="W26299" s="3" t="s">
        <v>53</v>
      </c>
      <c r="X26299" s="3">
        <v>45821</v>
      </c>
      <c r="Y26299" s="3">
        <v>1</v>
      </c>
      <c r="Z26299" s="3" t="s">
        <v>38</v>
      </c>
      <c r="AA26299" s="11">
        <v>45841</v>
      </c>
      <c r="AB26299" s="11">
        <v>45841</v>
      </c>
      <c r="AC26299" s="3">
        <v>0</v>
      </c>
      <c r="AD26299" s="3" t="s">
        <v>54</v>
      </c>
      <c r="AE26299" s="3" t="s">
        <v>55</v>
      </c>
      <c r="AF26299" s="3" t="s">
        <v>97</v>
      </c>
      <c r="AG26299" s="3" t="s">
        <v>38</v>
      </c>
      <c r="AH26299" s="3" t="s">
        <v>39669</v>
      </c>
    </row>
    <row r="26300" spans="1:34" x14ac:dyDescent="0.3">
      <c r="A26300" s="3" t="s">
        <v>25388</v>
      </c>
      <c r="B26300" s="11">
        <v>45821</v>
      </c>
      <c r="C26300" s="3" t="s">
        <v>25389</v>
      </c>
      <c r="D26300" s="3" t="s">
        <v>33</v>
      </c>
      <c r="E26300" s="3" t="s">
        <v>83</v>
      </c>
      <c r="F26300" s="3" t="s">
        <v>145</v>
      </c>
      <c r="G26300" s="3" t="s">
        <v>35</v>
      </c>
      <c r="H26300" s="3" t="s">
        <v>146</v>
      </c>
      <c r="I26300" s="3" t="s">
        <v>36</v>
      </c>
      <c r="J26300" s="3" t="s">
        <v>107</v>
      </c>
      <c r="K26300" s="3">
        <v>21222</v>
      </c>
      <c r="L26300" s="11">
        <v>45845</v>
      </c>
      <c r="M26300" s="3">
        <v>24</v>
      </c>
      <c r="N26300" s="3" t="s">
        <v>145</v>
      </c>
      <c r="O26300" s="3" t="s">
        <v>87</v>
      </c>
      <c r="P26300" s="3">
        <v>509328</v>
      </c>
      <c r="Q26300" s="3" t="s">
        <v>627</v>
      </c>
      <c r="R26300" s="3" t="s">
        <v>82</v>
      </c>
      <c r="S26300" s="3" t="s">
        <v>110</v>
      </c>
      <c r="T26300" s="3" t="s">
        <v>111</v>
      </c>
      <c r="U26300" s="3" t="s">
        <v>42</v>
      </c>
      <c r="V26300" s="3">
        <v>0</v>
      </c>
      <c r="W26300" s="3" t="s">
        <v>53</v>
      </c>
      <c r="X26300" s="3">
        <v>45821</v>
      </c>
      <c r="Y26300" s="3">
        <v>1</v>
      </c>
      <c r="Z26300" s="3" t="s">
        <v>38</v>
      </c>
      <c r="AA26300" s="11">
        <v>45846</v>
      </c>
      <c r="AB26300" s="11">
        <v>45845</v>
      </c>
      <c r="AC26300" s="3">
        <v>-1</v>
      </c>
      <c r="AD26300" s="3" t="s">
        <v>54</v>
      </c>
      <c r="AE26300" s="3" t="s">
        <v>91</v>
      </c>
      <c r="AF26300" s="3" t="s">
        <v>97</v>
      </c>
      <c r="AG26300" s="3" t="s">
        <v>38</v>
      </c>
      <c r="AH26300" s="3" t="s">
        <v>39669</v>
      </c>
    </row>
    <row r="26301" spans="1:34" x14ac:dyDescent="0.3">
      <c r="A26301" s="3" t="s">
        <v>25390</v>
      </c>
      <c r="B26301" s="11">
        <v>45821</v>
      </c>
      <c r="C26301" s="3" t="s">
        <v>25391</v>
      </c>
      <c r="D26301" s="3" t="s">
        <v>33</v>
      </c>
      <c r="E26301" s="3" t="s">
        <v>83</v>
      </c>
      <c r="F26301" s="3" t="s">
        <v>145</v>
      </c>
      <c r="G26301" s="3" t="s">
        <v>35</v>
      </c>
      <c r="H26301" s="3" t="s">
        <v>146</v>
      </c>
      <c r="I26301" s="3" t="s">
        <v>36</v>
      </c>
      <c r="J26301" s="3" t="s">
        <v>107</v>
      </c>
      <c r="K26301" s="3">
        <v>21266</v>
      </c>
      <c r="L26301" s="11">
        <v>45846</v>
      </c>
      <c r="M26301" s="3">
        <v>25</v>
      </c>
      <c r="N26301" s="3" t="s">
        <v>145</v>
      </c>
      <c r="O26301" s="3" t="s">
        <v>87</v>
      </c>
      <c r="P26301" s="3">
        <v>531650</v>
      </c>
      <c r="Q26301" s="3" t="s">
        <v>627</v>
      </c>
      <c r="R26301" s="3" t="s">
        <v>82</v>
      </c>
      <c r="S26301" s="3" t="s">
        <v>110</v>
      </c>
      <c r="T26301" s="3" t="s">
        <v>111</v>
      </c>
      <c r="U26301" s="3" t="s">
        <v>42</v>
      </c>
      <c r="V26301" s="3">
        <v>0</v>
      </c>
      <c r="W26301" s="3" t="s">
        <v>53</v>
      </c>
      <c r="X26301" s="3">
        <v>45821</v>
      </c>
      <c r="Y26301" s="3">
        <v>1</v>
      </c>
      <c r="Z26301" s="3" t="s">
        <v>38</v>
      </c>
      <c r="AA26301" s="11">
        <v>45846</v>
      </c>
      <c r="AB26301" s="11">
        <v>45846</v>
      </c>
      <c r="AC26301" s="3">
        <v>0</v>
      </c>
      <c r="AD26301" s="3" t="s">
        <v>54</v>
      </c>
      <c r="AE26301" s="3" t="s">
        <v>55</v>
      </c>
      <c r="AF26301" s="3" t="s">
        <v>97</v>
      </c>
      <c r="AG26301" s="3" t="s">
        <v>38</v>
      </c>
      <c r="AH26301" s="3" t="s">
        <v>39669</v>
      </c>
    </row>
    <row r="26302" spans="1:34" x14ac:dyDescent="0.3">
      <c r="A26302" s="3" t="s">
        <v>25392</v>
      </c>
      <c r="B26302" s="11">
        <v>45821</v>
      </c>
      <c r="C26302" s="3" t="s">
        <v>25393</v>
      </c>
      <c r="D26302" s="3" t="s">
        <v>33</v>
      </c>
      <c r="E26302" s="3" t="s">
        <v>83</v>
      </c>
      <c r="F26302" s="3" t="s">
        <v>145</v>
      </c>
      <c r="G26302" s="3" t="s">
        <v>35</v>
      </c>
      <c r="H26302" s="3" t="s">
        <v>146</v>
      </c>
      <c r="I26302" s="3" t="s">
        <v>36</v>
      </c>
      <c r="J26302" s="3" t="s">
        <v>107</v>
      </c>
      <c r="K26302" s="3">
        <v>21355</v>
      </c>
      <c r="L26302" s="11">
        <v>45847</v>
      </c>
      <c r="M26302" s="3">
        <v>26</v>
      </c>
      <c r="N26302" s="3" t="s">
        <v>145</v>
      </c>
      <c r="O26302" s="3" t="s">
        <v>87</v>
      </c>
      <c r="P26302" s="3">
        <v>555230</v>
      </c>
      <c r="Q26302" s="3" t="s">
        <v>627</v>
      </c>
      <c r="R26302" s="3" t="s">
        <v>82</v>
      </c>
      <c r="S26302" s="3" t="s">
        <v>110</v>
      </c>
      <c r="T26302" s="3" t="s">
        <v>111</v>
      </c>
      <c r="U26302" s="3" t="s">
        <v>42</v>
      </c>
      <c r="V26302" s="3">
        <v>0</v>
      </c>
      <c r="W26302" s="3" t="s">
        <v>53</v>
      </c>
      <c r="X26302" s="3">
        <v>45821</v>
      </c>
      <c r="Y26302" s="3">
        <v>1</v>
      </c>
      <c r="Z26302" s="3" t="s">
        <v>38</v>
      </c>
      <c r="AA26302" s="11">
        <v>45847</v>
      </c>
      <c r="AB26302" s="11">
        <v>45847</v>
      </c>
      <c r="AC26302" s="3">
        <v>0</v>
      </c>
      <c r="AD26302" s="3" t="s">
        <v>54</v>
      </c>
      <c r="AE26302" s="3" t="s">
        <v>55</v>
      </c>
      <c r="AF26302" s="3" t="s">
        <v>97</v>
      </c>
      <c r="AG26302" s="3" t="s">
        <v>38</v>
      </c>
      <c r="AH26302" s="3" t="s">
        <v>39669</v>
      </c>
    </row>
    <row r="26303" spans="1:34" x14ac:dyDescent="0.3">
      <c r="A26303" s="3" t="s">
        <v>25394</v>
      </c>
      <c r="B26303" s="11">
        <v>45821</v>
      </c>
      <c r="C26303" s="3" t="s">
        <v>25395</v>
      </c>
      <c r="D26303" s="3" t="s">
        <v>33</v>
      </c>
      <c r="E26303" s="3" t="s">
        <v>83</v>
      </c>
      <c r="F26303" s="3" t="s">
        <v>145</v>
      </c>
      <c r="G26303" s="3" t="s">
        <v>35</v>
      </c>
      <c r="H26303" s="3" t="s">
        <v>146</v>
      </c>
      <c r="I26303" s="3" t="s">
        <v>36</v>
      </c>
      <c r="J26303" s="3" t="s">
        <v>107</v>
      </c>
      <c r="K26303" s="3">
        <v>21297</v>
      </c>
      <c r="L26303" s="11">
        <v>45848</v>
      </c>
      <c r="M26303" s="3">
        <v>27</v>
      </c>
      <c r="N26303" s="3" t="s">
        <v>145</v>
      </c>
      <c r="O26303" s="3" t="s">
        <v>87</v>
      </c>
      <c r="P26303" s="3">
        <v>575019</v>
      </c>
      <c r="Q26303" s="3" t="s">
        <v>627</v>
      </c>
      <c r="R26303" s="3" t="s">
        <v>82</v>
      </c>
      <c r="S26303" s="3" t="s">
        <v>110</v>
      </c>
      <c r="T26303" s="3" t="s">
        <v>111</v>
      </c>
      <c r="U26303" s="3" t="s">
        <v>42</v>
      </c>
      <c r="V26303" s="3">
        <v>0</v>
      </c>
      <c r="W26303" s="3" t="s">
        <v>53</v>
      </c>
      <c r="X26303" s="3">
        <v>45821</v>
      </c>
      <c r="Y26303" s="3">
        <v>1</v>
      </c>
      <c r="Z26303" s="3" t="s">
        <v>38</v>
      </c>
      <c r="AA26303" s="11">
        <v>45848</v>
      </c>
      <c r="AB26303" s="11">
        <v>45848</v>
      </c>
      <c r="AC26303" s="3">
        <v>0</v>
      </c>
      <c r="AD26303" s="3" t="s">
        <v>54</v>
      </c>
      <c r="AE26303" s="3" t="s">
        <v>55</v>
      </c>
      <c r="AF26303" s="3" t="s">
        <v>97</v>
      </c>
      <c r="AG26303" s="3" t="s">
        <v>38</v>
      </c>
      <c r="AH26303" s="3" t="s">
        <v>39669</v>
      </c>
    </row>
    <row r="26304" spans="1:34" x14ac:dyDescent="0.3">
      <c r="A26304" s="3" t="s">
        <v>25396</v>
      </c>
      <c r="B26304" s="11">
        <v>45821</v>
      </c>
      <c r="C26304" s="3" t="s">
        <v>25397</v>
      </c>
      <c r="D26304" s="3" t="s">
        <v>33</v>
      </c>
      <c r="E26304" s="3" t="s">
        <v>83</v>
      </c>
      <c r="F26304" s="3" t="s">
        <v>145</v>
      </c>
      <c r="G26304" s="3" t="s">
        <v>35</v>
      </c>
      <c r="H26304" s="3" t="s">
        <v>146</v>
      </c>
      <c r="I26304" s="3" t="s">
        <v>36</v>
      </c>
      <c r="J26304" s="3" t="s">
        <v>107</v>
      </c>
      <c r="K26304" s="3">
        <v>21342</v>
      </c>
      <c r="L26304" s="11">
        <v>45848</v>
      </c>
      <c r="M26304" s="3">
        <v>27</v>
      </c>
      <c r="N26304" s="3" t="s">
        <v>145</v>
      </c>
      <c r="O26304" s="3" t="s">
        <v>87</v>
      </c>
      <c r="P26304" s="3">
        <v>576234</v>
      </c>
      <c r="Q26304" s="3" t="s">
        <v>627</v>
      </c>
      <c r="R26304" s="3" t="s">
        <v>82</v>
      </c>
      <c r="S26304" s="3" t="s">
        <v>110</v>
      </c>
      <c r="T26304" s="3" t="s">
        <v>111</v>
      </c>
      <c r="U26304" s="3" t="s">
        <v>42</v>
      </c>
      <c r="V26304" s="3">
        <v>0</v>
      </c>
      <c r="W26304" s="3" t="s">
        <v>53</v>
      </c>
      <c r="X26304" s="3">
        <v>45821</v>
      </c>
      <c r="Y26304" s="3">
        <v>1</v>
      </c>
      <c r="Z26304" s="3" t="s">
        <v>38</v>
      </c>
      <c r="AA26304" s="11">
        <v>45848</v>
      </c>
      <c r="AB26304" s="11">
        <v>45848</v>
      </c>
      <c r="AC26304" s="3">
        <v>0</v>
      </c>
      <c r="AD26304" s="3" t="s">
        <v>54</v>
      </c>
      <c r="AE26304" s="3" t="s">
        <v>55</v>
      </c>
      <c r="AF26304" s="3" t="s">
        <v>97</v>
      </c>
      <c r="AG26304" s="3" t="s">
        <v>38</v>
      </c>
      <c r="AH26304" s="3" t="s">
        <v>39669</v>
      </c>
    </row>
    <row r="26305" spans="1:34" x14ac:dyDescent="0.3">
      <c r="A26305" s="3" t="s">
        <v>25398</v>
      </c>
      <c r="B26305" s="11">
        <v>45821</v>
      </c>
      <c r="C26305" s="3" t="s">
        <v>25399</v>
      </c>
      <c r="D26305" s="3" t="s">
        <v>33</v>
      </c>
      <c r="E26305" s="3" t="s">
        <v>83</v>
      </c>
      <c r="F26305" s="3" t="s">
        <v>145</v>
      </c>
      <c r="G26305" s="3" t="s">
        <v>35</v>
      </c>
      <c r="H26305" s="3" t="s">
        <v>146</v>
      </c>
      <c r="I26305" s="3" t="s">
        <v>36</v>
      </c>
      <c r="J26305" s="3" t="s">
        <v>107</v>
      </c>
      <c r="K26305" s="3">
        <v>21265</v>
      </c>
      <c r="L26305" s="11">
        <v>45849</v>
      </c>
      <c r="M26305" s="3">
        <v>28</v>
      </c>
      <c r="N26305" s="3" t="s">
        <v>145</v>
      </c>
      <c r="O26305" s="3" t="s">
        <v>87</v>
      </c>
      <c r="P26305" s="3">
        <v>595420</v>
      </c>
      <c r="Q26305" s="3" t="s">
        <v>627</v>
      </c>
      <c r="R26305" s="3" t="s">
        <v>82</v>
      </c>
      <c r="S26305" s="3" t="s">
        <v>110</v>
      </c>
      <c r="T26305" s="3" t="s">
        <v>111</v>
      </c>
      <c r="U26305" s="3" t="s">
        <v>42</v>
      </c>
      <c r="V26305" s="3">
        <v>0</v>
      </c>
      <c r="W26305" s="3" t="s">
        <v>53</v>
      </c>
      <c r="X26305" s="3">
        <v>45821</v>
      </c>
      <c r="Y26305" s="3">
        <v>1</v>
      </c>
      <c r="Z26305" s="3" t="s">
        <v>38</v>
      </c>
      <c r="AA26305" s="11">
        <v>45848</v>
      </c>
      <c r="AB26305" s="11">
        <v>45849</v>
      </c>
      <c r="AC26305" s="3">
        <v>1</v>
      </c>
      <c r="AD26305" s="3" t="s">
        <v>54</v>
      </c>
      <c r="AE26305" s="3" t="s">
        <v>68</v>
      </c>
      <c r="AF26305" s="3" t="s">
        <v>97</v>
      </c>
      <c r="AG26305" s="3" t="s">
        <v>38</v>
      </c>
      <c r="AH26305" s="3" t="s">
        <v>39669</v>
      </c>
    </row>
    <row r="26306" spans="1:34" x14ac:dyDescent="0.3">
      <c r="A26306" s="3" t="s">
        <v>28998</v>
      </c>
      <c r="B26306" s="11">
        <v>45821</v>
      </c>
      <c r="C26306" s="3" t="s">
        <v>28999</v>
      </c>
      <c r="D26306" s="3" t="s">
        <v>33</v>
      </c>
      <c r="E26306" s="3" t="s">
        <v>83</v>
      </c>
      <c r="F26306" s="3" t="s">
        <v>145</v>
      </c>
      <c r="G26306" s="3" t="s">
        <v>35</v>
      </c>
      <c r="H26306" s="3" t="s">
        <v>146</v>
      </c>
      <c r="I26306" s="3" t="s">
        <v>36</v>
      </c>
      <c r="J26306" s="3" t="s">
        <v>107</v>
      </c>
      <c r="K26306" s="3">
        <v>21308</v>
      </c>
      <c r="L26306" s="11">
        <v>45852</v>
      </c>
      <c r="M26306" s="3">
        <v>31</v>
      </c>
      <c r="N26306" s="3" t="s">
        <v>145</v>
      </c>
      <c r="O26306" s="3" t="s">
        <v>87</v>
      </c>
      <c r="P26306" s="3">
        <v>660548</v>
      </c>
      <c r="Q26306" s="3" t="s">
        <v>627</v>
      </c>
      <c r="R26306" s="3" t="s">
        <v>82</v>
      </c>
      <c r="S26306" s="3" t="s">
        <v>110</v>
      </c>
      <c r="T26306" s="3" t="s">
        <v>111</v>
      </c>
      <c r="U26306" s="3" t="s">
        <v>42</v>
      </c>
      <c r="V26306" s="3">
        <v>0</v>
      </c>
      <c r="W26306" s="3" t="s">
        <v>53</v>
      </c>
      <c r="X26306" s="3">
        <v>45821</v>
      </c>
      <c r="Y26306" s="3">
        <v>1</v>
      </c>
      <c r="Z26306" s="3" t="s">
        <v>38</v>
      </c>
      <c r="AA26306" s="11">
        <v>45852</v>
      </c>
      <c r="AB26306" s="11">
        <v>45852</v>
      </c>
      <c r="AC26306" s="3">
        <v>0</v>
      </c>
      <c r="AD26306" s="3" t="s">
        <v>54</v>
      </c>
      <c r="AE26306" s="3" t="s">
        <v>55</v>
      </c>
      <c r="AF26306" s="3" t="s">
        <v>97</v>
      </c>
      <c r="AG26306" s="3" t="s">
        <v>38</v>
      </c>
      <c r="AH26306" s="3" t="s">
        <v>39669</v>
      </c>
    </row>
    <row r="26307" spans="1:34" x14ac:dyDescent="0.3">
      <c r="A26307" s="3" t="s">
        <v>29000</v>
      </c>
      <c r="B26307" s="11">
        <v>45821</v>
      </c>
      <c r="C26307" s="3" t="s">
        <v>29001</v>
      </c>
      <c r="D26307" s="3" t="s">
        <v>33</v>
      </c>
      <c r="E26307" s="3" t="s">
        <v>83</v>
      </c>
      <c r="F26307" s="3" t="s">
        <v>145</v>
      </c>
      <c r="G26307" s="3" t="s">
        <v>35</v>
      </c>
      <c r="H26307" s="3" t="s">
        <v>146</v>
      </c>
      <c r="I26307" s="3" t="s">
        <v>36</v>
      </c>
      <c r="J26307" s="3" t="s">
        <v>107</v>
      </c>
      <c r="K26307" s="3">
        <v>21396</v>
      </c>
      <c r="L26307" s="11">
        <v>45852</v>
      </c>
      <c r="M26307" s="3">
        <v>31</v>
      </c>
      <c r="N26307" s="3" t="s">
        <v>145</v>
      </c>
      <c r="O26307" s="3" t="s">
        <v>87</v>
      </c>
      <c r="P26307" s="3">
        <v>663276</v>
      </c>
      <c r="Q26307" s="3" t="s">
        <v>627</v>
      </c>
      <c r="R26307" s="3" t="s">
        <v>82</v>
      </c>
      <c r="S26307" s="3" t="s">
        <v>110</v>
      </c>
      <c r="T26307" s="3" t="s">
        <v>111</v>
      </c>
      <c r="U26307" s="3" t="s">
        <v>42</v>
      </c>
      <c r="V26307" s="3">
        <v>0</v>
      </c>
      <c r="W26307" s="3" t="s">
        <v>53</v>
      </c>
      <c r="X26307" s="3">
        <v>45821</v>
      </c>
      <c r="Y26307" s="3">
        <v>1</v>
      </c>
      <c r="Z26307" s="3" t="s">
        <v>38</v>
      </c>
      <c r="AA26307" s="11">
        <v>45853</v>
      </c>
      <c r="AB26307" s="11">
        <v>45852</v>
      </c>
      <c r="AC26307" s="3">
        <v>-1</v>
      </c>
      <c r="AD26307" s="3" t="s">
        <v>54</v>
      </c>
      <c r="AE26307" s="3" t="s">
        <v>91</v>
      </c>
      <c r="AF26307" s="3" t="s">
        <v>97</v>
      </c>
      <c r="AG26307" s="3" t="s">
        <v>38</v>
      </c>
      <c r="AH26307" s="3" t="s">
        <v>39669</v>
      </c>
    </row>
    <row r="26308" spans="1:34" x14ac:dyDescent="0.3">
      <c r="A26308" s="3" t="s">
        <v>29002</v>
      </c>
      <c r="B26308" s="11">
        <v>45821</v>
      </c>
      <c r="C26308" s="3" t="s">
        <v>29003</v>
      </c>
      <c r="D26308" s="3" t="s">
        <v>33</v>
      </c>
      <c r="E26308" s="3" t="s">
        <v>83</v>
      </c>
      <c r="F26308" s="3" t="s">
        <v>145</v>
      </c>
      <c r="G26308" s="3" t="s">
        <v>35</v>
      </c>
      <c r="H26308" s="3" t="s">
        <v>146</v>
      </c>
      <c r="I26308" s="3" t="s">
        <v>36</v>
      </c>
      <c r="J26308" s="3" t="s">
        <v>107</v>
      </c>
      <c r="K26308" s="3">
        <v>21273</v>
      </c>
      <c r="L26308" s="11">
        <v>45856</v>
      </c>
      <c r="M26308" s="3">
        <v>35</v>
      </c>
      <c r="N26308" s="3" t="s">
        <v>145</v>
      </c>
      <c r="O26308" s="3" t="s">
        <v>87</v>
      </c>
      <c r="P26308" s="3">
        <v>744555</v>
      </c>
      <c r="Q26308" s="3" t="s">
        <v>627</v>
      </c>
      <c r="R26308" s="3" t="s">
        <v>82</v>
      </c>
      <c r="S26308" s="3" t="s">
        <v>110</v>
      </c>
      <c r="T26308" s="3" t="s">
        <v>111</v>
      </c>
      <c r="U26308" s="3" t="s">
        <v>42</v>
      </c>
      <c r="V26308" s="3">
        <v>0</v>
      </c>
      <c r="W26308" s="3" t="s">
        <v>53</v>
      </c>
      <c r="X26308" s="3">
        <v>45821</v>
      </c>
      <c r="Y26308" s="3">
        <v>1</v>
      </c>
      <c r="Z26308" s="3" t="s">
        <v>38</v>
      </c>
      <c r="AA26308" s="11">
        <v>45853</v>
      </c>
      <c r="AB26308" s="11">
        <v>45856</v>
      </c>
      <c r="AC26308" s="3">
        <v>3</v>
      </c>
      <c r="AD26308" s="3" t="s">
        <v>54</v>
      </c>
      <c r="AE26308" s="3" t="s">
        <v>68</v>
      </c>
      <c r="AF26308" s="3" t="s">
        <v>97</v>
      </c>
      <c r="AG26308" s="3" t="s">
        <v>38</v>
      </c>
      <c r="AH26308" s="3" t="s">
        <v>39669</v>
      </c>
    </row>
    <row r="26309" spans="1:34" x14ac:dyDescent="0.3">
      <c r="A26309" s="3" t="s">
        <v>29004</v>
      </c>
      <c r="B26309" s="11">
        <v>45821</v>
      </c>
      <c r="C26309" s="3" t="s">
        <v>29005</v>
      </c>
      <c r="D26309" s="3" t="s">
        <v>33</v>
      </c>
      <c r="E26309" s="3" t="s">
        <v>83</v>
      </c>
      <c r="F26309" s="3" t="s">
        <v>145</v>
      </c>
      <c r="G26309" s="3" t="s">
        <v>35</v>
      </c>
      <c r="H26309" s="3" t="s">
        <v>146</v>
      </c>
      <c r="I26309" s="3" t="s">
        <v>36</v>
      </c>
      <c r="J26309" s="3" t="s">
        <v>107</v>
      </c>
      <c r="K26309" s="3">
        <v>21292</v>
      </c>
      <c r="L26309" s="11">
        <v>45854</v>
      </c>
      <c r="M26309" s="3">
        <v>33</v>
      </c>
      <c r="N26309" s="3" t="s">
        <v>145</v>
      </c>
      <c r="O26309" s="3" t="s">
        <v>87</v>
      </c>
      <c r="P26309" s="3">
        <v>702636</v>
      </c>
      <c r="Q26309" s="3" t="s">
        <v>627</v>
      </c>
      <c r="R26309" s="3" t="s">
        <v>82</v>
      </c>
      <c r="S26309" s="3" t="s">
        <v>110</v>
      </c>
      <c r="T26309" s="3" t="s">
        <v>111</v>
      </c>
      <c r="U26309" s="3" t="s">
        <v>42</v>
      </c>
      <c r="V26309" s="3">
        <v>0</v>
      </c>
      <c r="W26309" s="3" t="s">
        <v>53</v>
      </c>
      <c r="X26309" s="3">
        <v>45821</v>
      </c>
      <c r="Y26309" s="3">
        <v>1</v>
      </c>
      <c r="Z26309" s="3" t="s">
        <v>38</v>
      </c>
      <c r="AA26309" s="11">
        <v>45854</v>
      </c>
      <c r="AB26309" s="11">
        <v>45854</v>
      </c>
      <c r="AC26309" s="3">
        <v>0</v>
      </c>
      <c r="AD26309" s="3" t="s">
        <v>54</v>
      </c>
      <c r="AE26309" s="3" t="s">
        <v>55</v>
      </c>
      <c r="AF26309" s="3" t="s">
        <v>97</v>
      </c>
      <c r="AG26309" s="3" t="s">
        <v>38</v>
      </c>
      <c r="AH26309" s="3" t="s">
        <v>39669</v>
      </c>
    </row>
    <row r="26310" spans="1:34" x14ac:dyDescent="0.3">
      <c r="A26310" s="3" t="s">
        <v>29006</v>
      </c>
      <c r="B26310" s="11">
        <v>45821</v>
      </c>
      <c r="C26310" s="3" t="s">
        <v>29007</v>
      </c>
      <c r="D26310" s="3" t="s">
        <v>33</v>
      </c>
      <c r="E26310" s="3" t="s">
        <v>83</v>
      </c>
      <c r="F26310" s="3" t="s">
        <v>145</v>
      </c>
      <c r="G26310" s="3" t="s">
        <v>35</v>
      </c>
      <c r="H26310" s="3" t="s">
        <v>146</v>
      </c>
      <c r="I26310" s="3" t="s">
        <v>36</v>
      </c>
      <c r="J26310" s="3" t="s">
        <v>107</v>
      </c>
      <c r="K26310" s="3">
        <v>21322</v>
      </c>
      <c r="L26310" s="11">
        <v>45856</v>
      </c>
      <c r="M26310" s="3">
        <v>35</v>
      </c>
      <c r="N26310" s="3" t="s">
        <v>145</v>
      </c>
      <c r="O26310" s="3" t="s">
        <v>87</v>
      </c>
      <c r="P26310" s="3">
        <v>746270</v>
      </c>
      <c r="Q26310" s="3" t="s">
        <v>627</v>
      </c>
      <c r="R26310" s="3" t="s">
        <v>82</v>
      </c>
      <c r="S26310" s="3" t="s">
        <v>110</v>
      </c>
      <c r="T26310" s="3" t="s">
        <v>111</v>
      </c>
      <c r="U26310" s="3" t="s">
        <v>42</v>
      </c>
      <c r="V26310" s="3">
        <v>0</v>
      </c>
      <c r="W26310" s="3" t="s">
        <v>53</v>
      </c>
      <c r="X26310" s="3">
        <v>45821</v>
      </c>
      <c r="Y26310" s="3">
        <v>1</v>
      </c>
      <c r="Z26310" s="3" t="s">
        <v>38</v>
      </c>
      <c r="AA26310" s="11">
        <v>45856</v>
      </c>
      <c r="AB26310" s="11">
        <v>45856</v>
      </c>
      <c r="AC26310" s="3">
        <v>0</v>
      </c>
      <c r="AD26310" s="3" t="s">
        <v>54</v>
      </c>
      <c r="AE26310" s="3" t="s">
        <v>55</v>
      </c>
      <c r="AF26310" s="3" t="s">
        <v>97</v>
      </c>
      <c r="AG26310" s="3" t="s">
        <v>38</v>
      </c>
      <c r="AH26310" s="3" t="s">
        <v>39669</v>
      </c>
    </row>
    <row r="26311" spans="1:34" x14ac:dyDescent="0.3">
      <c r="A26311" s="3" t="s">
        <v>29008</v>
      </c>
      <c r="B26311" s="11">
        <v>45821</v>
      </c>
      <c r="C26311" s="3" t="s">
        <v>29009</v>
      </c>
      <c r="D26311" s="3" t="s">
        <v>33</v>
      </c>
      <c r="E26311" s="3" t="s">
        <v>83</v>
      </c>
      <c r="F26311" s="3" t="s">
        <v>145</v>
      </c>
      <c r="G26311" s="3" t="s">
        <v>35</v>
      </c>
      <c r="H26311" s="3" t="s">
        <v>146</v>
      </c>
      <c r="I26311" s="3" t="s">
        <v>36</v>
      </c>
      <c r="J26311" s="3" t="s">
        <v>107</v>
      </c>
      <c r="K26311" s="3">
        <v>21325</v>
      </c>
      <c r="L26311" s="11">
        <v>45859</v>
      </c>
      <c r="M26311" s="3">
        <v>38</v>
      </c>
      <c r="N26311" s="3" t="s">
        <v>145</v>
      </c>
      <c r="O26311" s="3" t="s">
        <v>87</v>
      </c>
      <c r="P26311" s="3">
        <v>810350</v>
      </c>
      <c r="Q26311" s="3" t="s">
        <v>627</v>
      </c>
      <c r="R26311" s="3" t="s">
        <v>82</v>
      </c>
      <c r="S26311" s="3" t="s">
        <v>110</v>
      </c>
      <c r="T26311" s="3" t="s">
        <v>111</v>
      </c>
      <c r="U26311" s="3" t="s">
        <v>42</v>
      </c>
      <c r="V26311" s="3">
        <v>0</v>
      </c>
      <c r="W26311" s="3" t="s">
        <v>53</v>
      </c>
      <c r="X26311" s="3">
        <v>45821</v>
      </c>
      <c r="Y26311" s="3">
        <v>1</v>
      </c>
      <c r="Z26311" s="3" t="s">
        <v>38</v>
      </c>
      <c r="AA26311" s="11">
        <v>45859</v>
      </c>
      <c r="AB26311" s="11">
        <v>45859</v>
      </c>
      <c r="AC26311" s="3">
        <v>0</v>
      </c>
      <c r="AD26311" s="3" t="s">
        <v>54</v>
      </c>
      <c r="AE26311" s="3" t="s">
        <v>55</v>
      </c>
      <c r="AF26311" s="3" t="s">
        <v>97</v>
      </c>
      <c r="AG26311" s="3" t="s">
        <v>38</v>
      </c>
      <c r="AH26311" s="3" t="s">
        <v>39669</v>
      </c>
    </row>
    <row r="26312" spans="1:34" x14ac:dyDescent="0.3">
      <c r="A26312" s="3" t="s">
        <v>29010</v>
      </c>
      <c r="B26312" s="11">
        <v>45821</v>
      </c>
      <c r="C26312" s="3" t="s">
        <v>29011</v>
      </c>
      <c r="D26312" s="3" t="s">
        <v>33</v>
      </c>
      <c r="E26312" s="3" t="s">
        <v>83</v>
      </c>
      <c r="F26312" s="3" t="s">
        <v>145</v>
      </c>
      <c r="G26312" s="3" t="s">
        <v>35</v>
      </c>
      <c r="H26312" s="3" t="s">
        <v>146</v>
      </c>
      <c r="I26312" s="3" t="s">
        <v>36</v>
      </c>
      <c r="J26312" s="3" t="s">
        <v>107</v>
      </c>
      <c r="K26312" s="3">
        <v>21248</v>
      </c>
      <c r="L26312" s="11">
        <v>45860</v>
      </c>
      <c r="M26312" s="3">
        <v>39</v>
      </c>
      <c r="N26312" s="3" t="s">
        <v>145</v>
      </c>
      <c r="O26312" s="3" t="s">
        <v>87</v>
      </c>
      <c r="P26312" s="3">
        <v>828672</v>
      </c>
      <c r="Q26312" s="3" t="s">
        <v>627</v>
      </c>
      <c r="R26312" s="3" t="s">
        <v>82</v>
      </c>
      <c r="S26312" s="3" t="s">
        <v>110</v>
      </c>
      <c r="T26312" s="3" t="s">
        <v>111</v>
      </c>
      <c r="U26312" s="3" t="s">
        <v>42</v>
      </c>
      <c r="V26312" s="3">
        <v>0</v>
      </c>
      <c r="W26312" s="3" t="s">
        <v>53</v>
      </c>
      <c r="X26312" s="3">
        <v>45821</v>
      </c>
      <c r="Y26312" s="3">
        <v>1</v>
      </c>
      <c r="Z26312" s="3" t="s">
        <v>38</v>
      </c>
      <c r="AA26312" s="11">
        <v>45860</v>
      </c>
      <c r="AB26312" s="11">
        <v>45860</v>
      </c>
      <c r="AC26312" s="3">
        <v>0</v>
      </c>
      <c r="AD26312" s="3" t="s">
        <v>54</v>
      </c>
      <c r="AE26312" s="3" t="s">
        <v>55</v>
      </c>
      <c r="AF26312" s="3" t="s">
        <v>97</v>
      </c>
      <c r="AG26312" s="3" t="s">
        <v>38</v>
      </c>
      <c r="AH26312" s="3" t="s">
        <v>39669</v>
      </c>
    </row>
    <row r="26313" spans="1:34" x14ac:dyDescent="0.3">
      <c r="A26313" s="3" t="s">
        <v>29012</v>
      </c>
      <c r="B26313" s="11">
        <v>45821</v>
      </c>
      <c r="C26313" s="3" t="s">
        <v>29013</v>
      </c>
      <c r="D26313" s="3" t="s">
        <v>33</v>
      </c>
      <c r="E26313" s="3" t="s">
        <v>83</v>
      </c>
      <c r="F26313" s="3" t="s">
        <v>145</v>
      </c>
      <c r="G26313" s="3" t="s">
        <v>35</v>
      </c>
      <c r="H26313" s="3" t="s">
        <v>146</v>
      </c>
      <c r="I26313" s="3" t="s">
        <v>36</v>
      </c>
      <c r="J26313" s="3" t="s">
        <v>107</v>
      </c>
      <c r="K26313" s="3">
        <v>21309</v>
      </c>
      <c r="L26313" s="11">
        <v>45860</v>
      </c>
      <c r="M26313" s="3">
        <v>39</v>
      </c>
      <c r="N26313" s="3" t="s">
        <v>145</v>
      </c>
      <c r="O26313" s="3" t="s">
        <v>87</v>
      </c>
      <c r="P26313" s="3">
        <v>831051</v>
      </c>
      <c r="Q26313" s="3" t="s">
        <v>627</v>
      </c>
      <c r="R26313" s="3" t="s">
        <v>82</v>
      </c>
      <c r="S26313" s="3" t="s">
        <v>110</v>
      </c>
      <c r="T26313" s="3" t="s">
        <v>111</v>
      </c>
      <c r="U26313" s="3" t="s">
        <v>42</v>
      </c>
      <c r="V26313" s="3">
        <v>0</v>
      </c>
      <c r="W26313" s="3" t="s">
        <v>53</v>
      </c>
      <c r="X26313" s="3">
        <v>45821</v>
      </c>
      <c r="Y26313" s="3">
        <v>1</v>
      </c>
      <c r="Z26313" s="3" t="s">
        <v>38</v>
      </c>
      <c r="AA26313" s="11">
        <v>45860</v>
      </c>
      <c r="AB26313" s="11">
        <v>45860</v>
      </c>
      <c r="AC26313" s="3">
        <v>0</v>
      </c>
      <c r="AD26313" s="3" t="s">
        <v>54</v>
      </c>
      <c r="AE26313" s="3" t="s">
        <v>55</v>
      </c>
      <c r="AF26313" s="3" t="s">
        <v>97</v>
      </c>
      <c r="AG26313" s="3" t="s">
        <v>38</v>
      </c>
      <c r="AH26313" s="3" t="s">
        <v>39669</v>
      </c>
    </row>
    <row r="26314" spans="1:34" x14ac:dyDescent="0.3">
      <c r="A26314" s="3" t="s">
        <v>29014</v>
      </c>
      <c r="B26314" s="11">
        <v>45821</v>
      </c>
      <c r="C26314" s="3" t="s">
        <v>29015</v>
      </c>
      <c r="D26314" s="3" t="s">
        <v>33</v>
      </c>
      <c r="E26314" s="3" t="s">
        <v>83</v>
      </c>
      <c r="F26314" s="3" t="s">
        <v>145</v>
      </c>
      <c r="G26314" s="3" t="s">
        <v>35</v>
      </c>
      <c r="H26314" s="3" t="s">
        <v>146</v>
      </c>
      <c r="I26314" s="3" t="s">
        <v>36</v>
      </c>
      <c r="J26314" s="3" t="s">
        <v>107</v>
      </c>
      <c r="K26314" s="3">
        <v>21198</v>
      </c>
      <c r="L26314" s="11">
        <v>45862</v>
      </c>
      <c r="M26314" s="3">
        <v>41</v>
      </c>
      <c r="N26314" s="3" t="s">
        <v>145</v>
      </c>
      <c r="O26314" s="3" t="s">
        <v>87</v>
      </c>
      <c r="P26314" s="3">
        <v>869118</v>
      </c>
      <c r="Q26314" s="3" t="s">
        <v>627</v>
      </c>
      <c r="R26314" s="3" t="s">
        <v>82</v>
      </c>
      <c r="S26314" s="3" t="s">
        <v>110</v>
      </c>
      <c r="T26314" s="3" t="s">
        <v>111</v>
      </c>
      <c r="U26314" s="3" t="s">
        <v>42</v>
      </c>
      <c r="V26314" s="3">
        <v>0</v>
      </c>
      <c r="W26314" s="3" t="s">
        <v>53</v>
      </c>
      <c r="X26314" s="3">
        <v>45821</v>
      </c>
      <c r="Y26314" s="3">
        <v>1</v>
      </c>
      <c r="Z26314" s="3" t="s">
        <v>38</v>
      </c>
      <c r="AA26314" s="11">
        <v>45861</v>
      </c>
      <c r="AB26314" s="11">
        <v>45862</v>
      </c>
      <c r="AC26314" s="3">
        <v>1</v>
      </c>
      <c r="AD26314" s="3" t="s">
        <v>54</v>
      </c>
      <c r="AE26314" s="3" t="s">
        <v>68</v>
      </c>
      <c r="AF26314" s="3" t="s">
        <v>97</v>
      </c>
      <c r="AG26314" s="3" t="s">
        <v>38</v>
      </c>
      <c r="AH26314" s="3" t="s">
        <v>39669</v>
      </c>
    </row>
    <row r="26315" spans="1:34" x14ac:dyDescent="0.3">
      <c r="A26315" s="3" t="s">
        <v>29016</v>
      </c>
      <c r="B26315" s="11">
        <v>45821</v>
      </c>
      <c r="C26315" s="3" t="s">
        <v>29017</v>
      </c>
      <c r="D26315" s="3" t="s">
        <v>33</v>
      </c>
      <c r="E26315" s="3" t="s">
        <v>83</v>
      </c>
      <c r="F26315" s="3" t="s">
        <v>145</v>
      </c>
      <c r="G26315" s="3" t="s">
        <v>35</v>
      </c>
      <c r="H26315" s="3" t="s">
        <v>146</v>
      </c>
      <c r="I26315" s="3" t="s">
        <v>36</v>
      </c>
      <c r="J26315" s="3" t="s">
        <v>107</v>
      </c>
      <c r="K26315" s="3">
        <v>21269</v>
      </c>
      <c r="L26315" s="11">
        <v>45863</v>
      </c>
      <c r="M26315" s="3">
        <v>42</v>
      </c>
      <c r="N26315" s="3" t="s">
        <v>145</v>
      </c>
      <c r="O26315" s="3" t="s">
        <v>87</v>
      </c>
      <c r="P26315" s="3">
        <v>893298</v>
      </c>
      <c r="Q26315" s="3" t="s">
        <v>627</v>
      </c>
      <c r="R26315" s="3" t="s">
        <v>82</v>
      </c>
      <c r="S26315" s="3" t="s">
        <v>110</v>
      </c>
      <c r="T26315" s="3" t="s">
        <v>111</v>
      </c>
      <c r="U26315" s="3" t="s">
        <v>42</v>
      </c>
      <c r="V26315" s="3">
        <v>0</v>
      </c>
      <c r="W26315" s="3" t="s">
        <v>53</v>
      </c>
      <c r="X26315" s="3">
        <v>45821</v>
      </c>
      <c r="Y26315" s="3">
        <v>1</v>
      </c>
      <c r="Z26315" s="3" t="s">
        <v>38</v>
      </c>
      <c r="AA26315" s="11">
        <v>45863</v>
      </c>
      <c r="AB26315" s="11">
        <v>45863</v>
      </c>
      <c r="AC26315" s="3">
        <v>0</v>
      </c>
      <c r="AD26315" s="3" t="s">
        <v>54</v>
      </c>
      <c r="AE26315" s="3" t="s">
        <v>55</v>
      </c>
      <c r="AF26315" s="3" t="s">
        <v>97</v>
      </c>
      <c r="AG26315" s="3" t="s">
        <v>38</v>
      </c>
      <c r="AH26315" s="3" t="s">
        <v>39669</v>
      </c>
    </row>
    <row r="26316" spans="1:34" x14ac:dyDescent="0.3">
      <c r="A26316" s="3" t="s">
        <v>29018</v>
      </c>
      <c r="B26316" s="11">
        <v>45821</v>
      </c>
      <c r="C26316" s="3" t="s">
        <v>29019</v>
      </c>
      <c r="D26316" s="3" t="s">
        <v>33</v>
      </c>
      <c r="E26316" s="3" t="s">
        <v>83</v>
      </c>
      <c r="F26316" s="3" t="s">
        <v>145</v>
      </c>
      <c r="G26316" s="3" t="s">
        <v>35</v>
      </c>
      <c r="H26316" s="3" t="s">
        <v>146</v>
      </c>
      <c r="I26316" s="3" t="s">
        <v>36</v>
      </c>
      <c r="J26316" s="3" t="s">
        <v>107</v>
      </c>
      <c r="K26316" s="3">
        <v>21241</v>
      </c>
      <c r="L26316" s="11">
        <v>45867</v>
      </c>
      <c r="M26316" s="3">
        <v>46</v>
      </c>
      <c r="N26316" s="3" t="s">
        <v>145</v>
      </c>
      <c r="O26316" s="3" t="s">
        <v>87</v>
      </c>
      <c r="P26316" s="3">
        <v>977086</v>
      </c>
      <c r="Q26316" s="3" t="s">
        <v>627</v>
      </c>
      <c r="R26316" s="3" t="s">
        <v>82</v>
      </c>
      <c r="S26316" s="3" t="s">
        <v>110</v>
      </c>
      <c r="T26316" s="3" t="s">
        <v>111</v>
      </c>
      <c r="U26316" s="3" t="s">
        <v>42</v>
      </c>
      <c r="V26316" s="3">
        <v>0</v>
      </c>
      <c r="W26316" s="3" t="s">
        <v>53</v>
      </c>
      <c r="X26316" s="3">
        <v>45821</v>
      </c>
      <c r="Y26316" s="3">
        <v>1</v>
      </c>
      <c r="Z26316" s="3" t="s">
        <v>38</v>
      </c>
      <c r="AA26316" s="11">
        <v>45867</v>
      </c>
      <c r="AB26316" s="11">
        <v>45867</v>
      </c>
      <c r="AC26316" s="3">
        <v>0</v>
      </c>
      <c r="AD26316" s="3" t="s">
        <v>54</v>
      </c>
      <c r="AE26316" s="3" t="s">
        <v>55</v>
      </c>
      <c r="AF26316" s="3" t="s">
        <v>97</v>
      </c>
      <c r="AG26316" s="3" t="s">
        <v>38</v>
      </c>
      <c r="AH26316" s="3" t="s">
        <v>39669</v>
      </c>
    </row>
    <row r="26317" spans="1:34" x14ac:dyDescent="0.3">
      <c r="A26317" s="3" t="s">
        <v>29020</v>
      </c>
      <c r="B26317" s="11">
        <v>45821</v>
      </c>
      <c r="C26317" s="3" t="s">
        <v>29021</v>
      </c>
      <c r="D26317" s="3" t="s">
        <v>33</v>
      </c>
      <c r="E26317" s="3" t="s">
        <v>83</v>
      </c>
      <c r="F26317" s="3" t="s">
        <v>145</v>
      </c>
      <c r="G26317" s="3" t="s">
        <v>35</v>
      </c>
      <c r="H26317" s="3" t="s">
        <v>146</v>
      </c>
      <c r="I26317" s="3" t="s">
        <v>36</v>
      </c>
      <c r="J26317" s="3" t="s">
        <v>107</v>
      </c>
      <c r="K26317" s="3">
        <v>21154</v>
      </c>
      <c r="L26317" s="11">
        <v>45869</v>
      </c>
      <c r="M26317" s="3">
        <v>48</v>
      </c>
      <c r="N26317" s="3" t="s">
        <v>145</v>
      </c>
      <c r="O26317" s="3" t="s">
        <v>87</v>
      </c>
      <c r="P26317" s="3">
        <v>1015392</v>
      </c>
      <c r="Q26317" s="3" t="s">
        <v>627</v>
      </c>
      <c r="R26317" s="3" t="s">
        <v>82</v>
      </c>
      <c r="S26317" s="3" t="s">
        <v>110</v>
      </c>
      <c r="T26317" s="3" t="s">
        <v>111</v>
      </c>
      <c r="U26317" s="3" t="s">
        <v>42</v>
      </c>
      <c r="V26317" s="3">
        <v>0</v>
      </c>
      <c r="W26317" s="3" t="s">
        <v>53</v>
      </c>
      <c r="X26317" s="3">
        <v>45821</v>
      </c>
      <c r="Y26317" s="3">
        <v>1</v>
      </c>
      <c r="Z26317" s="3" t="s">
        <v>38</v>
      </c>
      <c r="AA26317" s="11">
        <v>45868</v>
      </c>
      <c r="AB26317" s="11">
        <v>45869</v>
      </c>
      <c r="AC26317" s="3">
        <v>1</v>
      </c>
      <c r="AD26317" s="3" t="s">
        <v>54</v>
      </c>
      <c r="AE26317" s="3" t="s">
        <v>68</v>
      </c>
      <c r="AF26317" s="3" t="s">
        <v>97</v>
      </c>
      <c r="AG26317" s="3" t="s">
        <v>38</v>
      </c>
      <c r="AH26317" s="3" t="s">
        <v>39669</v>
      </c>
    </row>
    <row r="26318" spans="1:34" x14ac:dyDescent="0.3">
      <c r="A26318" s="3" t="s">
        <v>29022</v>
      </c>
      <c r="B26318" s="11">
        <v>45821</v>
      </c>
      <c r="C26318" s="3" t="s">
        <v>29023</v>
      </c>
      <c r="D26318" s="3" t="s">
        <v>33</v>
      </c>
      <c r="E26318" s="3" t="s">
        <v>1792</v>
      </c>
      <c r="F26318" s="3" t="s">
        <v>145</v>
      </c>
      <c r="G26318" s="3" t="s">
        <v>35</v>
      </c>
      <c r="H26318" s="3" t="s">
        <v>1821</v>
      </c>
      <c r="I26318" s="3" t="s">
        <v>36</v>
      </c>
      <c r="J26318" s="3" t="s">
        <v>107</v>
      </c>
      <c r="K26318" s="3">
        <v>21289</v>
      </c>
      <c r="L26318" s="11">
        <v>45853</v>
      </c>
      <c r="M26318" s="3">
        <v>32</v>
      </c>
      <c r="N26318" s="3" t="s">
        <v>145</v>
      </c>
      <c r="O26318" s="3" t="s">
        <v>1822</v>
      </c>
      <c r="P26318" s="3">
        <v>681248</v>
      </c>
      <c r="Q26318" s="3" t="s">
        <v>627</v>
      </c>
      <c r="R26318" s="3" t="s">
        <v>82</v>
      </c>
      <c r="S26318" s="3" t="s">
        <v>110</v>
      </c>
      <c r="T26318" s="3" t="s">
        <v>111</v>
      </c>
      <c r="U26318" s="3" t="s">
        <v>42</v>
      </c>
      <c r="V26318" s="3">
        <v>0</v>
      </c>
      <c r="W26318" s="3" t="s">
        <v>53</v>
      </c>
      <c r="X26318" s="3">
        <v>45821</v>
      </c>
      <c r="Y26318" s="3">
        <v>1</v>
      </c>
      <c r="Z26318" s="3" t="s">
        <v>38</v>
      </c>
      <c r="AA26318" s="11">
        <v>45853</v>
      </c>
      <c r="AB26318" s="11">
        <v>45853</v>
      </c>
      <c r="AC26318" s="3">
        <v>0</v>
      </c>
      <c r="AD26318" s="3" t="s">
        <v>54</v>
      </c>
      <c r="AE26318" s="3" t="s">
        <v>55</v>
      </c>
      <c r="AF26318" s="3" t="s">
        <v>97</v>
      </c>
      <c r="AG26318" s="3" t="s">
        <v>38</v>
      </c>
      <c r="AH26318" s="3" t="s">
        <v>39669</v>
      </c>
    </row>
    <row r="26319" spans="1:34" x14ac:dyDescent="0.3">
      <c r="A26319" s="3" t="s">
        <v>29024</v>
      </c>
      <c r="B26319" s="11">
        <v>45821</v>
      </c>
      <c r="C26319" s="3" t="s">
        <v>29025</v>
      </c>
      <c r="D26319" s="3" t="s">
        <v>33</v>
      </c>
      <c r="E26319" s="3" t="s">
        <v>1792</v>
      </c>
      <c r="F26319" s="3" t="s">
        <v>145</v>
      </c>
      <c r="G26319" s="3" t="s">
        <v>35</v>
      </c>
      <c r="H26319" s="3" t="s">
        <v>1821</v>
      </c>
      <c r="I26319" s="3" t="s">
        <v>36</v>
      </c>
      <c r="J26319" s="3" t="s">
        <v>107</v>
      </c>
      <c r="K26319" s="3">
        <v>21310</v>
      </c>
      <c r="L26319" s="11">
        <v>45862</v>
      </c>
      <c r="M26319" s="3">
        <v>41</v>
      </c>
      <c r="N26319" s="3" t="s">
        <v>145</v>
      </c>
      <c r="O26319" s="3" t="s">
        <v>1822</v>
      </c>
      <c r="P26319" s="3">
        <v>873710</v>
      </c>
      <c r="Q26319" s="3" t="s">
        <v>627</v>
      </c>
      <c r="R26319" s="3" t="s">
        <v>82</v>
      </c>
      <c r="S26319" s="3" t="s">
        <v>110</v>
      </c>
      <c r="T26319" s="3" t="s">
        <v>111</v>
      </c>
      <c r="U26319" s="3" t="s">
        <v>42</v>
      </c>
      <c r="V26319" s="3">
        <v>0</v>
      </c>
      <c r="W26319" s="3" t="s">
        <v>53</v>
      </c>
      <c r="X26319" s="3">
        <v>45821</v>
      </c>
      <c r="Y26319" s="3">
        <v>1</v>
      </c>
      <c r="Z26319" s="3" t="s">
        <v>38</v>
      </c>
      <c r="AA26319" s="11">
        <v>45861</v>
      </c>
      <c r="AB26319" s="11">
        <v>45862</v>
      </c>
      <c r="AC26319" s="3">
        <v>1</v>
      </c>
      <c r="AD26319" s="3" t="s">
        <v>54</v>
      </c>
      <c r="AE26319" s="3" t="s">
        <v>68</v>
      </c>
      <c r="AF26319" s="3" t="s">
        <v>97</v>
      </c>
      <c r="AG26319" s="3" t="s">
        <v>38</v>
      </c>
      <c r="AH26319" s="3" t="s">
        <v>39669</v>
      </c>
    </row>
    <row r="26320" spans="1:34" x14ac:dyDescent="0.3">
      <c r="A26320" s="3" t="s">
        <v>33556</v>
      </c>
      <c r="B26320" s="11">
        <v>45847</v>
      </c>
      <c r="C26320" s="3" t="s">
        <v>33557</v>
      </c>
      <c r="D26320" s="3" t="s">
        <v>33</v>
      </c>
      <c r="E26320" s="3" t="s">
        <v>83</v>
      </c>
      <c r="F26320" s="3" t="s">
        <v>145</v>
      </c>
      <c r="G26320" s="3" t="s">
        <v>35</v>
      </c>
      <c r="H26320" s="3" t="s">
        <v>146</v>
      </c>
      <c r="I26320" s="3" t="s">
        <v>36</v>
      </c>
      <c r="J26320" s="3" t="s">
        <v>107</v>
      </c>
      <c r="K26320" s="3">
        <v>21228</v>
      </c>
      <c r="L26320" s="11">
        <v>45873</v>
      </c>
      <c r="M26320" s="3">
        <v>26</v>
      </c>
      <c r="N26320" s="3" t="s">
        <v>145</v>
      </c>
      <c r="O26320" s="3" t="s">
        <v>87</v>
      </c>
      <c r="P26320" s="3">
        <v>551928</v>
      </c>
      <c r="Q26320" s="3" t="s">
        <v>627</v>
      </c>
      <c r="R26320" s="3" t="s">
        <v>82</v>
      </c>
      <c r="S26320" s="3" t="s">
        <v>110</v>
      </c>
      <c r="T26320" s="3" t="s">
        <v>111</v>
      </c>
      <c r="U26320" s="3" t="s">
        <v>42</v>
      </c>
      <c r="V26320" s="3">
        <v>0</v>
      </c>
      <c r="W26320" s="3" t="s">
        <v>53</v>
      </c>
      <c r="X26320" s="3">
        <v>45847</v>
      </c>
      <c r="Y26320" s="3">
        <v>1</v>
      </c>
      <c r="Z26320" s="3" t="s">
        <v>38</v>
      </c>
      <c r="AA26320" s="11">
        <v>45873</v>
      </c>
      <c r="AB26320" s="11">
        <v>45873</v>
      </c>
      <c r="AC26320" s="3">
        <v>0</v>
      </c>
      <c r="AD26320" s="3" t="s">
        <v>54</v>
      </c>
      <c r="AE26320" s="3" t="s">
        <v>55</v>
      </c>
      <c r="AF26320" s="3" t="s">
        <v>97</v>
      </c>
      <c r="AG26320" s="3" t="s">
        <v>38</v>
      </c>
      <c r="AH26320" s="3" t="s">
        <v>39669</v>
      </c>
    </row>
    <row r="26321" spans="1:34" x14ac:dyDescent="0.3">
      <c r="A26321" s="3" t="s">
        <v>33558</v>
      </c>
      <c r="B26321" s="11">
        <v>45847</v>
      </c>
      <c r="C26321" s="3" t="s">
        <v>33559</v>
      </c>
      <c r="D26321" s="3" t="s">
        <v>33</v>
      </c>
      <c r="E26321" s="3" t="s">
        <v>83</v>
      </c>
      <c r="F26321" s="3" t="s">
        <v>145</v>
      </c>
      <c r="G26321" s="3" t="s">
        <v>35</v>
      </c>
      <c r="H26321" s="3" t="s">
        <v>146</v>
      </c>
      <c r="I26321" s="3" t="s">
        <v>36</v>
      </c>
      <c r="J26321" s="3" t="s">
        <v>107</v>
      </c>
      <c r="K26321" s="3">
        <v>21229</v>
      </c>
      <c r="L26321" s="11">
        <v>45873</v>
      </c>
      <c r="M26321" s="3">
        <v>26</v>
      </c>
      <c r="N26321" s="3" t="s">
        <v>145</v>
      </c>
      <c r="O26321" s="3" t="s">
        <v>87</v>
      </c>
      <c r="P26321" s="3">
        <v>551954</v>
      </c>
      <c r="Q26321" s="3" t="s">
        <v>627</v>
      </c>
      <c r="R26321" s="3" t="s">
        <v>82</v>
      </c>
      <c r="S26321" s="3" t="s">
        <v>110</v>
      </c>
      <c r="T26321" s="3" t="s">
        <v>111</v>
      </c>
      <c r="U26321" s="3" t="s">
        <v>42</v>
      </c>
      <c r="V26321" s="3">
        <v>0</v>
      </c>
      <c r="W26321" s="3" t="s">
        <v>53</v>
      </c>
      <c r="X26321" s="3">
        <v>45847</v>
      </c>
      <c r="Y26321" s="3">
        <v>1</v>
      </c>
      <c r="Z26321" s="3" t="s">
        <v>38</v>
      </c>
      <c r="AA26321" s="11">
        <v>45873</v>
      </c>
      <c r="AB26321" s="11">
        <v>45873</v>
      </c>
      <c r="AC26321" s="3">
        <v>0</v>
      </c>
      <c r="AD26321" s="3" t="s">
        <v>54</v>
      </c>
      <c r="AE26321" s="3" t="s">
        <v>55</v>
      </c>
      <c r="AF26321" s="3" t="s">
        <v>97</v>
      </c>
      <c r="AG26321" s="3" t="s">
        <v>38</v>
      </c>
      <c r="AH26321" s="3" t="s">
        <v>39669</v>
      </c>
    </row>
    <row r="26322" spans="1:34" x14ac:dyDescent="0.3">
      <c r="A26322" s="3" t="s">
        <v>33560</v>
      </c>
      <c r="B26322" s="11">
        <v>45847</v>
      </c>
      <c r="C26322" s="3" t="s">
        <v>33561</v>
      </c>
      <c r="D26322" s="3" t="s">
        <v>33</v>
      </c>
      <c r="E26322" s="3" t="s">
        <v>83</v>
      </c>
      <c r="F26322" s="3" t="s">
        <v>145</v>
      </c>
      <c r="G26322" s="3" t="s">
        <v>35</v>
      </c>
      <c r="H26322" s="3" t="s">
        <v>146</v>
      </c>
      <c r="I26322" s="3" t="s">
        <v>36</v>
      </c>
      <c r="J26322" s="3" t="s">
        <v>107</v>
      </c>
      <c r="K26322" s="3">
        <v>21253</v>
      </c>
      <c r="L26322" s="11">
        <v>45874</v>
      </c>
      <c r="M26322" s="3">
        <v>27</v>
      </c>
      <c r="N26322" s="3" t="s">
        <v>145</v>
      </c>
      <c r="O26322" s="3" t="s">
        <v>87</v>
      </c>
      <c r="P26322" s="3">
        <v>573831</v>
      </c>
      <c r="Q26322" s="3" t="s">
        <v>627</v>
      </c>
      <c r="R26322" s="3" t="s">
        <v>82</v>
      </c>
      <c r="S26322" s="3" t="s">
        <v>110</v>
      </c>
      <c r="T26322" s="3" t="s">
        <v>111</v>
      </c>
      <c r="U26322" s="3" t="s">
        <v>42</v>
      </c>
      <c r="V26322" s="3">
        <v>0</v>
      </c>
      <c r="W26322" s="3" t="s">
        <v>53</v>
      </c>
      <c r="X26322" s="3">
        <v>45847</v>
      </c>
      <c r="Y26322" s="3">
        <v>1</v>
      </c>
      <c r="Z26322" s="3" t="s">
        <v>38</v>
      </c>
      <c r="AA26322" s="11">
        <v>45874</v>
      </c>
      <c r="AB26322" s="11">
        <v>45874</v>
      </c>
      <c r="AC26322" s="3">
        <v>0</v>
      </c>
      <c r="AD26322" s="3" t="s">
        <v>54</v>
      </c>
      <c r="AE26322" s="3" t="s">
        <v>55</v>
      </c>
      <c r="AF26322" s="3" t="s">
        <v>97</v>
      </c>
      <c r="AG26322" s="3" t="s">
        <v>38</v>
      </c>
      <c r="AH26322" s="3" t="s">
        <v>39669</v>
      </c>
    </row>
    <row r="26323" spans="1:34" x14ac:dyDescent="0.3">
      <c r="A26323" s="3" t="s">
        <v>33562</v>
      </c>
      <c r="B26323" s="11">
        <v>45847</v>
      </c>
      <c r="C26323" s="3" t="s">
        <v>33563</v>
      </c>
      <c r="D26323" s="3" t="s">
        <v>33</v>
      </c>
      <c r="E26323" s="3" t="s">
        <v>83</v>
      </c>
      <c r="F26323" s="3" t="s">
        <v>145</v>
      </c>
      <c r="G26323" s="3" t="s">
        <v>35</v>
      </c>
      <c r="H26323" s="3" t="s">
        <v>146</v>
      </c>
      <c r="I26323" s="3" t="s">
        <v>36</v>
      </c>
      <c r="J26323" s="3" t="s">
        <v>107</v>
      </c>
      <c r="K26323" s="3">
        <v>21214</v>
      </c>
      <c r="L26323" s="11">
        <v>45875</v>
      </c>
      <c r="M26323" s="3">
        <v>28</v>
      </c>
      <c r="N26323" s="3" t="s">
        <v>145</v>
      </c>
      <c r="O26323" s="3" t="s">
        <v>87</v>
      </c>
      <c r="P26323" s="3">
        <v>593992</v>
      </c>
      <c r="Q26323" s="3" t="s">
        <v>627</v>
      </c>
      <c r="R26323" s="3" t="s">
        <v>82</v>
      </c>
      <c r="S26323" s="3" t="s">
        <v>110</v>
      </c>
      <c r="T26323" s="3" t="s">
        <v>111</v>
      </c>
      <c r="U26323" s="3" t="s">
        <v>42</v>
      </c>
      <c r="V26323" s="3">
        <v>0</v>
      </c>
      <c r="W26323" s="3" t="s">
        <v>53</v>
      </c>
      <c r="X26323" s="3">
        <v>45847</v>
      </c>
      <c r="Y26323" s="3">
        <v>1</v>
      </c>
      <c r="Z26323" s="3" t="s">
        <v>38</v>
      </c>
      <c r="AA26323" s="11">
        <v>45875</v>
      </c>
      <c r="AB26323" s="11">
        <v>45875</v>
      </c>
      <c r="AC26323" s="3">
        <v>0</v>
      </c>
      <c r="AD26323" s="3" t="s">
        <v>54</v>
      </c>
      <c r="AE26323" s="3" t="s">
        <v>55</v>
      </c>
      <c r="AF26323" s="3" t="s">
        <v>97</v>
      </c>
      <c r="AG26323" s="3" t="s">
        <v>38</v>
      </c>
      <c r="AH26323" s="3" t="s">
        <v>39669</v>
      </c>
    </row>
    <row r="26324" spans="1:34" x14ac:dyDescent="0.3">
      <c r="A26324" s="3" t="s">
        <v>33564</v>
      </c>
      <c r="B26324" s="11">
        <v>45847</v>
      </c>
      <c r="C26324" s="3" t="s">
        <v>33565</v>
      </c>
      <c r="D26324" s="3" t="s">
        <v>33</v>
      </c>
      <c r="E26324" s="3" t="s">
        <v>83</v>
      </c>
      <c r="F26324" s="3" t="s">
        <v>145</v>
      </c>
      <c r="G26324" s="3" t="s">
        <v>35</v>
      </c>
      <c r="H26324" s="3" t="s">
        <v>146</v>
      </c>
      <c r="I26324" s="3" t="s">
        <v>36</v>
      </c>
      <c r="J26324" s="3" t="s">
        <v>107</v>
      </c>
      <c r="K26324" s="3">
        <v>21197</v>
      </c>
      <c r="L26324" s="11">
        <v>45875</v>
      </c>
      <c r="M26324" s="3">
        <v>28</v>
      </c>
      <c r="N26324" s="3" t="s">
        <v>145</v>
      </c>
      <c r="O26324" s="3" t="s">
        <v>87</v>
      </c>
      <c r="P26324" s="3">
        <v>593516</v>
      </c>
      <c r="Q26324" s="3" t="s">
        <v>627</v>
      </c>
      <c r="R26324" s="3" t="s">
        <v>82</v>
      </c>
      <c r="S26324" s="3" t="s">
        <v>110</v>
      </c>
      <c r="T26324" s="3" t="s">
        <v>111</v>
      </c>
      <c r="U26324" s="3" t="s">
        <v>42</v>
      </c>
      <c r="V26324" s="3">
        <v>0</v>
      </c>
      <c r="W26324" s="3" t="s">
        <v>53</v>
      </c>
      <c r="X26324" s="3">
        <v>45847</v>
      </c>
      <c r="Y26324" s="3">
        <v>1</v>
      </c>
      <c r="Z26324" s="3" t="s">
        <v>38</v>
      </c>
      <c r="AA26324" s="11">
        <v>45875</v>
      </c>
      <c r="AB26324" s="11">
        <v>45875</v>
      </c>
      <c r="AC26324" s="3">
        <v>0</v>
      </c>
      <c r="AD26324" s="3" t="s">
        <v>54</v>
      </c>
      <c r="AE26324" s="3" t="s">
        <v>55</v>
      </c>
      <c r="AF26324" s="3" t="s">
        <v>97</v>
      </c>
      <c r="AG26324" s="3" t="s">
        <v>38</v>
      </c>
      <c r="AH26324" s="3" t="s">
        <v>39669</v>
      </c>
    </row>
    <row r="26325" spans="1:34" x14ac:dyDescent="0.3">
      <c r="A26325" s="3" t="s">
        <v>33566</v>
      </c>
      <c r="B26325" s="11">
        <v>45847</v>
      </c>
      <c r="C26325" s="3" t="s">
        <v>33567</v>
      </c>
      <c r="D26325" s="3" t="s">
        <v>33</v>
      </c>
      <c r="E26325" s="3" t="s">
        <v>83</v>
      </c>
      <c r="F26325" s="3" t="s">
        <v>145</v>
      </c>
      <c r="G26325" s="3" t="s">
        <v>35</v>
      </c>
      <c r="H26325" s="3" t="s">
        <v>146</v>
      </c>
      <c r="I26325" s="3" t="s">
        <v>36</v>
      </c>
      <c r="J26325" s="3" t="s">
        <v>107</v>
      </c>
      <c r="K26325" s="3">
        <v>21222</v>
      </c>
      <c r="L26325" s="11">
        <v>45875</v>
      </c>
      <c r="M26325" s="3">
        <v>28</v>
      </c>
      <c r="N26325" s="3" t="s">
        <v>145</v>
      </c>
      <c r="O26325" s="3" t="s">
        <v>87</v>
      </c>
      <c r="P26325" s="3">
        <v>594216</v>
      </c>
      <c r="Q26325" s="3" t="s">
        <v>627</v>
      </c>
      <c r="R26325" s="3" t="s">
        <v>82</v>
      </c>
      <c r="S26325" s="3" t="s">
        <v>110</v>
      </c>
      <c r="T26325" s="3" t="s">
        <v>111</v>
      </c>
      <c r="U26325" s="3" t="s">
        <v>42</v>
      </c>
      <c r="V26325" s="3">
        <v>0</v>
      </c>
      <c r="W26325" s="3" t="s">
        <v>53</v>
      </c>
      <c r="X26325" s="3">
        <v>45847</v>
      </c>
      <c r="Y26325" s="3">
        <v>1</v>
      </c>
      <c r="Z26325" s="3" t="s">
        <v>38</v>
      </c>
      <c r="AA26325" s="11">
        <v>45875</v>
      </c>
      <c r="AB26325" s="11">
        <v>45875</v>
      </c>
      <c r="AC26325" s="3">
        <v>0</v>
      </c>
      <c r="AD26325" s="3" t="s">
        <v>54</v>
      </c>
      <c r="AE26325" s="3" t="s">
        <v>55</v>
      </c>
      <c r="AF26325" s="3" t="s">
        <v>97</v>
      </c>
      <c r="AG26325" s="3" t="s">
        <v>38</v>
      </c>
      <c r="AH26325" s="3" t="s">
        <v>39669</v>
      </c>
    </row>
    <row r="26326" spans="1:34" x14ac:dyDescent="0.3">
      <c r="A26326" s="3" t="s">
        <v>33568</v>
      </c>
      <c r="B26326" s="11">
        <v>45847</v>
      </c>
      <c r="C26326" s="3" t="s">
        <v>33569</v>
      </c>
      <c r="D26326" s="3" t="s">
        <v>33</v>
      </c>
      <c r="E26326" s="3" t="s">
        <v>83</v>
      </c>
      <c r="F26326" s="3" t="s">
        <v>145</v>
      </c>
      <c r="G26326" s="3" t="s">
        <v>35</v>
      </c>
      <c r="H26326" s="3" t="s">
        <v>146</v>
      </c>
      <c r="I26326" s="3" t="s">
        <v>36</v>
      </c>
      <c r="J26326" s="3" t="s">
        <v>107</v>
      </c>
      <c r="K26326" s="3">
        <v>21226</v>
      </c>
      <c r="L26326" s="11">
        <v>45876</v>
      </c>
      <c r="M26326" s="3">
        <v>29</v>
      </c>
      <c r="N26326" s="3" t="s">
        <v>145</v>
      </c>
      <c r="O26326" s="3" t="s">
        <v>87</v>
      </c>
      <c r="P26326" s="3">
        <v>615554</v>
      </c>
      <c r="Q26326" s="3" t="s">
        <v>627</v>
      </c>
      <c r="R26326" s="3" t="s">
        <v>82</v>
      </c>
      <c r="S26326" s="3" t="s">
        <v>110</v>
      </c>
      <c r="T26326" s="3" t="s">
        <v>111</v>
      </c>
      <c r="U26326" s="3" t="s">
        <v>42</v>
      </c>
      <c r="V26326" s="3">
        <v>0</v>
      </c>
      <c r="W26326" s="3" t="s">
        <v>53</v>
      </c>
      <c r="X26326" s="3">
        <v>45847</v>
      </c>
      <c r="Y26326" s="3">
        <v>1</v>
      </c>
      <c r="Z26326" s="3" t="s">
        <v>38</v>
      </c>
      <c r="AA26326" s="11">
        <v>45875</v>
      </c>
      <c r="AB26326" s="11">
        <v>45876</v>
      </c>
      <c r="AC26326" s="3">
        <v>1</v>
      </c>
      <c r="AD26326" s="3" t="s">
        <v>54</v>
      </c>
      <c r="AE26326" s="3" t="s">
        <v>68</v>
      </c>
      <c r="AF26326" s="3" t="s">
        <v>97</v>
      </c>
      <c r="AG26326" s="3" t="s">
        <v>38</v>
      </c>
      <c r="AH26326" s="3" t="s">
        <v>39669</v>
      </c>
    </row>
    <row r="26327" spans="1:34" x14ac:dyDescent="0.3">
      <c r="A26327" s="3" t="s">
        <v>33570</v>
      </c>
      <c r="B26327" s="11">
        <v>45847</v>
      </c>
      <c r="C26327" s="3" t="s">
        <v>33571</v>
      </c>
      <c r="D26327" s="3" t="s">
        <v>33</v>
      </c>
      <c r="E26327" s="3" t="s">
        <v>83</v>
      </c>
      <c r="F26327" s="3" t="s">
        <v>145</v>
      </c>
      <c r="G26327" s="3" t="s">
        <v>35</v>
      </c>
      <c r="H26327" s="3" t="s">
        <v>146</v>
      </c>
      <c r="I26327" s="3" t="s">
        <v>36</v>
      </c>
      <c r="J26327" s="3" t="s">
        <v>107</v>
      </c>
      <c r="K26327" s="3">
        <v>21208</v>
      </c>
      <c r="L26327" s="11">
        <v>45877</v>
      </c>
      <c r="M26327" s="3">
        <v>30</v>
      </c>
      <c r="N26327" s="3" t="s">
        <v>145</v>
      </c>
      <c r="O26327" s="3" t="s">
        <v>87</v>
      </c>
      <c r="P26327" s="3">
        <v>636240</v>
      </c>
      <c r="Q26327" s="3" t="s">
        <v>627</v>
      </c>
      <c r="R26327" s="3" t="s">
        <v>82</v>
      </c>
      <c r="S26327" s="3" t="s">
        <v>110</v>
      </c>
      <c r="T26327" s="3" t="s">
        <v>111</v>
      </c>
      <c r="U26327" s="3" t="s">
        <v>42</v>
      </c>
      <c r="V26327" s="3">
        <v>0</v>
      </c>
      <c r="W26327" s="3" t="s">
        <v>53</v>
      </c>
      <c r="X26327" s="3">
        <v>45847</v>
      </c>
      <c r="Y26327" s="3">
        <v>1</v>
      </c>
      <c r="Z26327" s="3" t="s">
        <v>38</v>
      </c>
      <c r="AA26327" s="11">
        <v>45877</v>
      </c>
      <c r="AB26327" s="11">
        <v>45877</v>
      </c>
      <c r="AC26327" s="3">
        <v>0</v>
      </c>
      <c r="AD26327" s="3" t="s">
        <v>54</v>
      </c>
      <c r="AE26327" s="3" t="s">
        <v>55</v>
      </c>
      <c r="AF26327" s="3" t="s">
        <v>97</v>
      </c>
      <c r="AG26327" s="3" t="s">
        <v>38</v>
      </c>
      <c r="AH26327" s="3" t="s">
        <v>39669</v>
      </c>
    </row>
    <row r="26328" spans="1:34" x14ac:dyDescent="0.3">
      <c r="A26328" s="3" t="s">
        <v>33572</v>
      </c>
      <c r="B26328" s="11">
        <v>45847</v>
      </c>
      <c r="C26328" s="3" t="s">
        <v>33573</v>
      </c>
      <c r="D26328" s="3" t="s">
        <v>33</v>
      </c>
      <c r="E26328" s="3" t="s">
        <v>83</v>
      </c>
      <c r="F26328" s="3" t="s">
        <v>145</v>
      </c>
      <c r="G26328" s="3" t="s">
        <v>35</v>
      </c>
      <c r="H26328" s="3" t="s">
        <v>146</v>
      </c>
      <c r="I26328" s="3" t="s">
        <v>36</v>
      </c>
      <c r="J26328" s="3" t="s">
        <v>107</v>
      </c>
      <c r="K26328" s="3">
        <v>21273</v>
      </c>
      <c r="L26328" s="11">
        <v>45877</v>
      </c>
      <c r="M26328" s="3">
        <v>30</v>
      </c>
      <c r="N26328" s="3" t="s">
        <v>145</v>
      </c>
      <c r="O26328" s="3" t="s">
        <v>87</v>
      </c>
      <c r="P26328" s="3">
        <v>638190</v>
      </c>
      <c r="Q26328" s="3" t="s">
        <v>627</v>
      </c>
      <c r="R26328" s="3" t="s">
        <v>82</v>
      </c>
      <c r="S26328" s="3" t="s">
        <v>110</v>
      </c>
      <c r="T26328" s="3" t="s">
        <v>111</v>
      </c>
      <c r="U26328" s="3" t="s">
        <v>42</v>
      </c>
      <c r="V26328" s="3">
        <v>0</v>
      </c>
      <c r="W26328" s="3" t="s">
        <v>53</v>
      </c>
      <c r="X26328" s="3">
        <v>45847</v>
      </c>
      <c r="Y26328" s="3">
        <v>1</v>
      </c>
      <c r="Z26328" s="3" t="s">
        <v>38</v>
      </c>
      <c r="AA26328" s="11">
        <v>45877</v>
      </c>
      <c r="AB26328" s="11">
        <v>45877</v>
      </c>
      <c r="AC26328" s="3">
        <v>0</v>
      </c>
      <c r="AD26328" s="3" t="s">
        <v>54</v>
      </c>
      <c r="AE26328" s="3" t="s">
        <v>55</v>
      </c>
      <c r="AF26328" s="3" t="s">
        <v>97</v>
      </c>
      <c r="AG26328" s="3" t="s">
        <v>38</v>
      </c>
      <c r="AH26328" s="3" t="s">
        <v>39669</v>
      </c>
    </row>
    <row r="26329" spans="1:34" x14ac:dyDescent="0.3">
      <c r="A26329" s="3" t="s">
        <v>33574</v>
      </c>
      <c r="B26329" s="11">
        <v>45847</v>
      </c>
      <c r="C26329" s="3" t="s">
        <v>33575</v>
      </c>
      <c r="D26329" s="3" t="s">
        <v>33</v>
      </c>
      <c r="E26329" s="3" t="s">
        <v>83</v>
      </c>
      <c r="F26329" s="3" t="s">
        <v>145</v>
      </c>
      <c r="G26329" s="3" t="s">
        <v>35</v>
      </c>
      <c r="H26329" s="3" t="s">
        <v>146</v>
      </c>
      <c r="I26329" s="3" t="s">
        <v>36</v>
      </c>
      <c r="J26329" s="3" t="s">
        <v>107</v>
      </c>
      <c r="K26329" s="3">
        <v>21338</v>
      </c>
      <c r="L26329" s="11">
        <v>45881</v>
      </c>
      <c r="M26329" s="3">
        <v>34</v>
      </c>
      <c r="N26329" s="3" t="s">
        <v>145</v>
      </c>
      <c r="O26329" s="3" t="s">
        <v>87</v>
      </c>
      <c r="P26329" s="3">
        <v>725492</v>
      </c>
      <c r="Q26329" s="3" t="s">
        <v>627</v>
      </c>
      <c r="R26329" s="3" t="s">
        <v>82</v>
      </c>
      <c r="S26329" s="3" t="s">
        <v>110</v>
      </c>
      <c r="T26329" s="3" t="s">
        <v>111</v>
      </c>
      <c r="U26329" s="3" t="s">
        <v>42</v>
      </c>
      <c r="V26329" s="3">
        <v>0</v>
      </c>
      <c r="W26329" s="3" t="s">
        <v>53</v>
      </c>
      <c r="X26329" s="3">
        <v>45847</v>
      </c>
      <c r="Y26329" s="3">
        <v>1</v>
      </c>
      <c r="Z26329" s="3" t="s">
        <v>38</v>
      </c>
      <c r="AA26329" s="11">
        <v>45881</v>
      </c>
      <c r="AB26329" s="11">
        <v>45881</v>
      </c>
      <c r="AC26329" s="3">
        <v>0</v>
      </c>
      <c r="AD26329" s="3" t="s">
        <v>54</v>
      </c>
      <c r="AE26329" s="3" t="s">
        <v>55</v>
      </c>
      <c r="AF26329" s="3" t="s">
        <v>97</v>
      </c>
      <c r="AG26329" s="3" t="s">
        <v>38</v>
      </c>
      <c r="AH26329" s="3" t="s">
        <v>39669</v>
      </c>
    </row>
    <row r="26330" spans="1:34" x14ac:dyDescent="0.3">
      <c r="A26330" s="3" t="s">
        <v>33576</v>
      </c>
      <c r="B26330" s="11">
        <v>45847</v>
      </c>
      <c r="C26330" s="3" t="s">
        <v>33577</v>
      </c>
      <c r="D26330" s="3" t="s">
        <v>33</v>
      </c>
      <c r="E26330" s="3" t="s">
        <v>83</v>
      </c>
      <c r="F26330" s="3" t="s">
        <v>145</v>
      </c>
      <c r="G26330" s="3" t="s">
        <v>35</v>
      </c>
      <c r="H26330" s="3" t="s">
        <v>146</v>
      </c>
      <c r="I26330" s="3" t="s">
        <v>36</v>
      </c>
      <c r="J26330" s="3" t="s">
        <v>107</v>
      </c>
      <c r="K26330" s="3">
        <v>21241</v>
      </c>
      <c r="L26330" s="11">
        <v>45883</v>
      </c>
      <c r="M26330" s="3">
        <v>36</v>
      </c>
      <c r="N26330" s="3" t="s">
        <v>145</v>
      </c>
      <c r="O26330" s="3" t="s">
        <v>87</v>
      </c>
      <c r="P26330" s="3">
        <v>764676</v>
      </c>
      <c r="Q26330" s="3" t="s">
        <v>627</v>
      </c>
      <c r="R26330" s="3" t="s">
        <v>82</v>
      </c>
      <c r="S26330" s="3" t="s">
        <v>110</v>
      </c>
      <c r="T26330" s="3" t="s">
        <v>111</v>
      </c>
      <c r="U26330" s="3" t="s">
        <v>42</v>
      </c>
      <c r="V26330" s="3">
        <v>0</v>
      </c>
      <c r="W26330" s="3" t="s">
        <v>53</v>
      </c>
      <c r="X26330" s="3">
        <v>45847</v>
      </c>
      <c r="Y26330" s="3">
        <v>1</v>
      </c>
      <c r="Z26330" s="3" t="s">
        <v>38</v>
      </c>
      <c r="AA26330" s="11">
        <v>45882</v>
      </c>
      <c r="AB26330" s="11">
        <v>45883</v>
      </c>
      <c r="AC26330" s="3">
        <v>1</v>
      </c>
      <c r="AD26330" s="3" t="s">
        <v>54</v>
      </c>
      <c r="AE26330" s="3" t="s">
        <v>68</v>
      </c>
      <c r="AF26330" s="3" t="s">
        <v>97</v>
      </c>
      <c r="AG26330" s="3" t="s">
        <v>38</v>
      </c>
      <c r="AH26330" s="3" t="s">
        <v>39669</v>
      </c>
    </row>
    <row r="26331" spans="1:34" x14ac:dyDescent="0.3">
      <c r="A26331" s="3" t="s">
        <v>33578</v>
      </c>
      <c r="B26331" s="11">
        <v>45847</v>
      </c>
      <c r="C26331" s="3" t="s">
        <v>33579</v>
      </c>
      <c r="D26331" s="3" t="s">
        <v>33</v>
      </c>
      <c r="E26331" s="3" t="s">
        <v>83</v>
      </c>
      <c r="F26331" s="3" t="s">
        <v>145</v>
      </c>
      <c r="G26331" s="3" t="s">
        <v>35</v>
      </c>
      <c r="H26331" s="3" t="s">
        <v>146</v>
      </c>
      <c r="I26331" s="3" t="s">
        <v>36</v>
      </c>
      <c r="J26331" s="3" t="s">
        <v>107</v>
      </c>
      <c r="K26331" s="3">
        <v>21215</v>
      </c>
      <c r="L26331" s="11">
        <v>45882</v>
      </c>
      <c r="M26331" s="3">
        <v>35</v>
      </c>
      <c r="N26331" s="3" t="s">
        <v>145</v>
      </c>
      <c r="O26331" s="3" t="s">
        <v>87</v>
      </c>
      <c r="P26331" s="3">
        <v>742525</v>
      </c>
      <c r="Q26331" s="3" t="s">
        <v>627</v>
      </c>
      <c r="R26331" s="3" t="s">
        <v>82</v>
      </c>
      <c r="S26331" s="3" t="s">
        <v>110</v>
      </c>
      <c r="T26331" s="3" t="s">
        <v>111</v>
      </c>
      <c r="U26331" s="3" t="s">
        <v>42</v>
      </c>
      <c r="V26331" s="3">
        <v>0</v>
      </c>
      <c r="W26331" s="3" t="s">
        <v>53</v>
      </c>
      <c r="X26331" s="3">
        <v>45847</v>
      </c>
      <c r="Y26331" s="3">
        <v>1</v>
      </c>
      <c r="Z26331" s="3" t="s">
        <v>38</v>
      </c>
      <c r="AA26331" s="11">
        <v>45882</v>
      </c>
      <c r="AB26331" s="11">
        <v>45882</v>
      </c>
      <c r="AC26331" s="3">
        <v>0</v>
      </c>
      <c r="AD26331" s="3" t="s">
        <v>54</v>
      </c>
      <c r="AE26331" s="3" t="s">
        <v>55</v>
      </c>
      <c r="AF26331" s="3" t="s">
        <v>97</v>
      </c>
      <c r="AG26331" s="3" t="s">
        <v>38</v>
      </c>
      <c r="AH26331" s="3" t="s">
        <v>39669</v>
      </c>
    </row>
    <row r="26332" spans="1:34" x14ac:dyDescent="0.3">
      <c r="A26332" s="3" t="s">
        <v>33580</v>
      </c>
      <c r="B26332" s="11">
        <v>45847</v>
      </c>
      <c r="C26332" s="3" t="s">
        <v>33581</v>
      </c>
      <c r="D26332" s="3" t="s">
        <v>33</v>
      </c>
      <c r="E26332" s="3" t="s">
        <v>83</v>
      </c>
      <c r="F26332" s="3" t="s">
        <v>145</v>
      </c>
      <c r="G26332" s="3" t="s">
        <v>35</v>
      </c>
      <c r="H26332" s="3" t="s">
        <v>146</v>
      </c>
      <c r="I26332" s="3" t="s">
        <v>36</v>
      </c>
      <c r="J26332" s="3" t="s">
        <v>107</v>
      </c>
      <c r="K26332" s="3">
        <v>21344</v>
      </c>
      <c r="L26332" s="11">
        <v>45883</v>
      </c>
      <c r="M26332" s="3">
        <v>36</v>
      </c>
      <c r="N26332" s="3" t="s">
        <v>145</v>
      </c>
      <c r="O26332" s="3" t="s">
        <v>87</v>
      </c>
      <c r="P26332" s="3">
        <v>768384</v>
      </c>
      <c r="Q26332" s="3" t="s">
        <v>627</v>
      </c>
      <c r="R26332" s="3" t="s">
        <v>82</v>
      </c>
      <c r="S26332" s="3" t="s">
        <v>110</v>
      </c>
      <c r="T26332" s="3" t="s">
        <v>111</v>
      </c>
      <c r="U26332" s="3" t="s">
        <v>42</v>
      </c>
      <c r="V26332" s="3">
        <v>0</v>
      </c>
      <c r="W26332" s="3" t="s">
        <v>53</v>
      </c>
      <c r="X26332" s="3">
        <v>45847</v>
      </c>
      <c r="Y26332" s="3">
        <v>1</v>
      </c>
      <c r="Z26332" s="3" t="s">
        <v>38</v>
      </c>
      <c r="AA26332" s="11">
        <v>45883</v>
      </c>
      <c r="AB26332" s="11">
        <v>45883</v>
      </c>
      <c r="AC26332" s="3">
        <v>0</v>
      </c>
      <c r="AD26332" s="3" t="s">
        <v>54</v>
      </c>
      <c r="AE26332" s="3" t="s">
        <v>55</v>
      </c>
      <c r="AF26332" s="3" t="s">
        <v>97</v>
      </c>
      <c r="AG26332" s="3" t="s">
        <v>38</v>
      </c>
      <c r="AH26332" s="3" t="s">
        <v>39669</v>
      </c>
    </row>
    <row r="26333" spans="1:34" x14ac:dyDescent="0.3">
      <c r="A26333" s="3" t="s">
        <v>33582</v>
      </c>
      <c r="B26333" s="11">
        <v>45847</v>
      </c>
      <c r="C26333" s="3" t="s">
        <v>33583</v>
      </c>
      <c r="D26333" s="3" t="s">
        <v>33</v>
      </c>
      <c r="E26333" s="3" t="s">
        <v>83</v>
      </c>
      <c r="F26333" s="3" t="s">
        <v>145</v>
      </c>
      <c r="G26333" s="3" t="s">
        <v>35</v>
      </c>
      <c r="H26333" s="3" t="s">
        <v>146</v>
      </c>
      <c r="I26333" s="3" t="s">
        <v>36</v>
      </c>
      <c r="J26333" s="3" t="s">
        <v>107</v>
      </c>
      <c r="K26333" s="3">
        <v>21366</v>
      </c>
      <c r="L26333" s="11">
        <v>45888</v>
      </c>
      <c r="M26333" s="3">
        <v>41</v>
      </c>
      <c r="N26333" s="3" t="s">
        <v>145</v>
      </c>
      <c r="O26333" s="3" t="s">
        <v>87</v>
      </c>
      <c r="P26333" s="3">
        <v>876006</v>
      </c>
      <c r="Q26333" s="3" t="s">
        <v>627</v>
      </c>
      <c r="R26333" s="3" t="s">
        <v>82</v>
      </c>
      <c r="S26333" s="3" t="s">
        <v>110</v>
      </c>
      <c r="T26333" s="3" t="s">
        <v>111</v>
      </c>
      <c r="U26333" s="3" t="s">
        <v>42</v>
      </c>
      <c r="V26333" s="3">
        <v>0</v>
      </c>
      <c r="W26333" s="3" t="s">
        <v>53</v>
      </c>
      <c r="X26333" s="3">
        <v>45847</v>
      </c>
      <c r="Y26333" s="3">
        <v>1</v>
      </c>
      <c r="Z26333" s="3" t="s">
        <v>38</v>
      </c>
      <c r="AA26333" s="11">
        <v>45888</v>
      </c>
      <c r="AB26333" s="11">
        <v>45888</v>
      </c>
      <c r="AC26333" s="3">
        <v>0</v>
      </c>
      <c r="AD26333" s="3" t="s">
        <v>54</v>
      </c>
      <c r="AE26333" s="3" t="s">
        <v>55</v>
      </c>
      <c r="AF26333" s="3" t="s">
        <v>97</v>
      </c>
      <c r="AG26333" s="3" t="s">
        <v>38</v>
      </c>
      <c r="AH26333" s="3" t="s">
        <v>39669</v>
      </c>
    </row>
    <row r="26334" spans="1:34" x14ac:dyDescent="0.3">
      <c r="A26334" s="3" t="s">
        <v>33584</v>
      </c>
      <c r="B26334" s="11">
        <v>45847</v>
      </c>
      <c r="C26334" s="3" t="s">
        <v>33585</v>
      </c>
      <c r="D26334" s="3" t="s">
        <v>33</v>
      </c>
      <c r="E26334" s="3" t="s">
        <v>83</v>
      </c>
      <c r="F26334" s="3" t="s">
        <v>145</v>
      </c>
      <c r="G26334" s="3" t="s">
        <v>35</v>
      </c>
      <c r="H26334" s="3" t="s">
        <v>146</v>
      </c>
      <c r="I26334" s="3" t="s">
        <v>36</v>
      </c>
      <c r="J26334" s="3" t="s">
        <v>107</v>
      </c>
      <c r="K26334" s="3">
        <v>21411</v>
      </c>
      <c r="L26334" s="11">
        <v>45888</v>
      </c>
      <c r="M26334" s="3">
        <v>41</v>
      </c>
      <c r="N26334" s="3" t="s">
        <v>145</v>
      </c>
      <c r="O26334" s="3" t="s">
        <v>87</v>
      </c>
      <c r="P26334" s="3">
        <v>877851</v>
      </c>
      <c r="Q26334" s="3" t="s">
        <v>627</v>
      </c>
      <c r="R26334" s="3" t="s">
        <v>82</v>
      </c>
      <c r="S26334" s="3" t="s">
        <v>110</v>
      </c>
      <c r="T26334" s="3" t="s">
        <v>111</v>
      </c>
      <c r="U26334" s="3" t="s">
        <v>42</v>
      </c>
      <c r="V26334" s="3">
        <v>0</v>
      </c>
      <c r="W26334" s="3" t="s">
        <v>53</v>
      </c>
      <c r="X26334" s="3">
        <v>45847</v>
      </c>
      <c r="Y26334" s="3">
        <v>1</v>
      </c>
      <c r="Z26334" s="3" t="s">
        <v>38</v>
      </c>
      <c r="AA26334" s="11">
        <v>45888</v>
      </c>
      <c r="AB26334" s="11">
        <v>45888</v>
      </c>
      <c r="AC26334" s="3">
        <v>0</v>
      </c>
      <c r="AD26334" s="3" t="s">
        <v>54</v>
      </c>
      <c r="AE26334" s="3" t="s">
        <v>55</v>
      </c>
      <c r="AF26334" s="3" t="s">
        <v>97</v>
      </c>
      <c r="AG26334" s="3" t="s">
        <v>38</v>
      </c>
      <c r="AH26334" s="3" t="s">
        <v>39669</v>
      </c>
    </row>
    <row r="26335" spans="1:34" x14ac:dyDescent="0.3">
      <c r="A26335" s="3" t="s">
        <v>33586</v>
      </c>
      <c r="B26335" s="11">
        <v>45847</v>
      </c>
      <c r="C26335" s="3" t="s">
        <v>33587</v>
      </c>
      <c r="D26335" s="3" t="s">
        <v>33</v>
      </c>
      <c r="E26335" s="3" t="s">
        <v>83</v>
      </c>
      <c r="F26335" s="3" t="s">
        <v>145</v>
      </c>
      <c r="G26335" s="3" t="s">
        <v>35</v>
      </c>
      <c r="H26335" s="3" t="s">
        <v>146</v>
      </c>
      <c r="I26335" s="3" t="s">
        <v>36</v>
      </c>
      <c r="J26335" s="3" t="s">
        <v>107</v>
      </c>
      <c r="K26335" s="3">
        <v>21290</v>
      </c>
      <c r="L26335" s="11">
        <v>45888</v>
      </c>
      <c r="M26335" s="3">
        <v>41</v>
      </c>
      <c r="N26335" s="3" t="s">
        <v>145</v>
      </c>
      <c r="O26335" s="3" t="s">
        <v>87</v>
      </c>
      <c r="P26335" s="3">
        <v>872890</v>
      </c>
      <c r="Q26335" s="3" t="s">
        <v>627</v>
      </c>
      <c r="R26335" s="3" t="s">
        <v>82</v>
      </c>
      <c r="S26335" s="3" t="s">
        <v>110</v>
      </c>
      <c r="T26335" s="3" t="s">
        <v>111</v>
      </c>
      <c r="U26335" s="3" t="s">
        <v>42</v>
      </c>
      <c r="V26335" s="3">
        <v>0</v>
      </c>
      <c r="W26335" s="3" t="s">
        <v>53</v>
      </c>
      <c r="X26335" s="3">
        <v>45847</v>
      </c>
      <c r="Y26335" s="3">
        <v>1</v>
      </c>
      <c r="Z26335" s="3" t="s">
        <v>38</v>
      </c>
      <c r="AA26335" s="11">
        <v>45889</v>
      </c>
      <c r="AB26335" s="11">
        <v>45888</v>
      </c>
      <c r="AC26335" s="3">
        <v>-1</v>
      </c>
      <c r="AD26335" s="3" t="s">
        <v>54</v>
      </c>
      <c r="AE26335" s="3" t="s">
        <v>91</v>
      </c>
      <c r="AF26335" s="3" t="s">
        <v>97</v>
      </c>
      <c r="AG26335" s="3" t="s">
        <v>38</v>
      </c>
      <c r="AH26335" s="3" t="s">
        <v>39669</v>
      </c>
    </row>
    <row r="26336" spans="1:34" x14ac:dyDescent="0.3">
      <c r="A26336" s="3" t="s">
        <v>33588</v>
      </c>
      <c r="B26336" s="11">
        <v>45847</v>
      </c>
      <c r="C26336" s="3" t="s">
        <v>33589</v>
      </c>
      <c r="D26336" s="3" t="s">
        <v>33</v>
      </c>
      <c r="E26336" s="3" t="s">
        <v>83</v>
      </c>
      <c r="F26336" s="3" t="s">
        <v>145</v>
      </c>
      <c r="G26336" s="3" t="s">
        <v>35</v>
      </c>
      <c r="H26336" s="3" t="s">
        <v>146</v>
      </c>
      <c r="I26336" s="3" t="s">
        <v>36</v>
      </c>
      <c r="J26336" s="3" t="s">
        <v>107</v>
      </c>
      <c r="K26336" s="3">
        <v>21367</v>
      </c>
      <c r="L26336" s="11">
        <v>45890</v>
      </c>
      <c r="M26336" s="3">
        <v>43</v>
      </c>
      <c r="N26336" s="3" t="s">
        <v>145</v>
      </c>
      <c r="O26336" s="3" t="s">
        <v>87</v>
      </c>
      <c r="P26336" s="3">
        <v>918781</v>
      </c>
      <c r="Q26336" s="3" t="s">
        <v>627</v>
      </c>
      <c r="R26336" s="3" t="s">
        <v>82</v>
      </c>
      <c r="S26336" s="3" t="s">
        <v>110</v>
      </c>
      <c r="T26336" s="3" t="s">
        <v>111</v>
      </c>
      <c r="U26336" s="3" t="s">
        <v>42</v>
      </c>
      <c r="V26336" s="3">
        <v>0</v>
      </c>
      <c r="W26336" s="3" t="s">
        <v>53</v>
      </c>
      <c r="X26336" s="3">
        <v>45847</v>
      </c>
      <c r="Y26336" s="3">
        <v>1</v>
      </c>
      <c r="Z26336" s="3" t="s">
        <v>38</v>
      </c>
      <c r="AA26336" s="11">
        <v>45889</v>
      </c>
      <c r="AB26336" s="11">
        <v>45890</v>
      </c>
      <c r="AC26336" s="3">
        <v>1</v>
      </c>
      <c r="AD26336" s="3" t="s">
        <v>54</v>
      </c>
      <c r="AE26336" s="3" t="s">
        <v>68</v>
      </c>
      <c r="AF26336" s="3" t="s">
        <v>97</v>
      </c>
      <c r="AG26336" s="3" t="s">
        <v>38</v>
      </c>
      <c r="AH26336" s="3" t="s">
        <v>39669</v>
      </c>
    </row>
    <row r="26337" spans="1:34" x14ac:dyDescent="0.3">
      <c r="A26337" s="3" t="s">
        <v>33590</v>
      </c>
      <c r="B26337" s="11">
        <v>45847</v>
      </c>
      <c r="C26337" s="3" t="s">
        <v>33591</v>
      </c>
      <c r="D26337" s="3" t="s">
        <v>33</v>
      </c>
      <c r="E26337" s="3" t="s">
        <v>83</v>
      </c>
      <c r="F26337" s="3" t="s">
        <v>145</v>
      </c>
      <c r="G26337" s="3" t="s">
        <v>35</v>
      </c>
      <c r="H26337" s="3" t="s">
        <v>146</v>
      </c>
      <c r="I26337" s="3" t="s">
        <v>36</v>
      </c>
      <c r="J26337" s="3" t="s">
        <v>107</v>
      </c>
      <c r="K26337" s="3">
        <v>21368</v>
      </c>
      <c r="L26337" s="11">
        <v>45890</v>
      </c>
      <c r="M26337" s="3">
        <v>43</v>
      </c>
      <c r="N26337" s="3" t="s">
        <v>145</v>
      </c>
      <c r="O26337" s="3" t="s">
        <v>87</v>
      </c>
      <c r="P26337" s="3">
        <v>918824</v>
      </c>
      <c r="Q26337" s="3" t="s">
        <v>627</v>
      </c>
      <c r="R26337" s="3" t="s">
        <v>82</v>
      </c>
      <c r="S26337" s="3" t="s">
        <v>110</v>
      </c>
      <c r="T26337" s="3" t="s">
        <v>111</v>
      </c>
      <c r="U26337" s="3" t="s">
        <v>42</v>
      </c>
      <c r="V26337" s="3">
        <v>0</v>
      </c>
      <c r="W26337" s="3" t="s">
        <v>53</v>
      </c>
      <c r="X26337" s="3">
        <v>45847</v>
      </c>
      <c r="Y26337" s="3">
        <v>1</v>
      </c>
      <c r="Z26337" s="3" t="s">
        <v>38</v>
      </c>
      <c r="AA26337" s="11">
        <v>45890</v>
      </c>
      <c r="AB26337" s="11">
        <v>45890</v>
      </c>
      <c r="AC26337" s="3">
        <v>0</v>
      </c>
      <c r="AD26337" s="3" t="s">
        <v>54</v>
      </c>
      <c r="AE26337" s="3" t="s">
        <v>55</v>
      </c>
      <c r="AF26337" s="3" t="s">
        <v>97</v>
      </c>
      <c r="AG26337" s="3" t="s">
        <v>38</v>
      </c>
      <c r="AH26337" s="3" t="s">
        <v>39669</v>
      </c>
    </row>
    <row r="26338" spans="1:34" x14ac:dyDescent="0.3">
      <c r="A26338" s="3" t="s">
        <v>33592</v>
      </c>
      <c r="B26338" s="11">
        <v>45847</v>
      </c>
      <c r="C26338" s="3" t="s">
        <v>33593</v>
      </c>
      <c r="D26338" s="3" t="s">
        <v>33</v>
      </c>
      <c r="E26338" s="3" t="s">
        <v>83</v>
      </c>
      <c r="F26338" s="3" t="s">
        <v>145</v>
      </c>
      <c r="G26338" s="3" t="s">
        <v>35</v>
      </c>
      <c r="H26338" s="3" t="s">
        <v>146</v>
      </c>
      <c r="I26338" s="3" t="s">
        <v>36</v>
      </c>
      <c r="J26338" s="3" t="s">
        <v>107</v>
      </c>
      <c r="K26338" s="3">
        <v>21362</v>
      </c>
      <c r="L26338" s="11">
        <v>45890</v>
      </c>
      <c r="M26338" s="3">
        <v>43</v>
      </c>
      <c r="N26338" s="3" t="s">
        <v>145</v>
      </c>
      <c r="O26338" s="3" t="s">
        <v>87</v>
      </c>
      <c r="P26338" s="3">
        <v>918566</v>
      </c>
      <c r="Q26338" s="3" t="s">
        <v>627</v>
      </c>
      <c r="R26338" s="3" t="s">
        <v>82</v>
      </c>
      <c r="S26338" s="3" t="s">
        <v>110</v>
      </c>
      <c r="T26338" s="3" t="s">
        <v>111</v>
      </c>
      <c r="U26338" s="3" t="s">
        <v>42</v>
      </c>
      <c r="V26338" s="3">
        <v>0</v>
      </c>
      <c r="W26338" s="3" t="s">
        <v>53</v>
      </c>
      <c r="X26338" s="3">
        <v>45847</v>
      </c>
      <c r="Y26338" s="3">
        <v>1</v>
      </c>
      <c r="Z26338" s="3" t="s">
        <v>38</v>
      </c>
      <c r="AA26338" s="11">
        <v>45890</v>
      </c>
      <c r="AB26338" s="11">
        <v>45890</v>
      </c>
      <c r="AC26338" s="3">
        <v>0</v>
      </c>
      <c r="AD26338" s="3" t="s">
        <v>54</v>
      </c>
      <c r="AE26338" s="3" t="s">
        <v>55</v>
      </c>
      <c r="AF26338" s="3" t="s">
        <v>97</v>
      </c>
      <c r="AG26338" s="3" t="s">
        <v>38</v>
      </c>
      <c r="AH26338" s="3" t="s">
        <v>39669</v>
      </c>
    </row>
    <row r="26339" spans="1:34" x14ac:dyDescent="0.3">
      <c r="A26339" s="3" t="s">
        <v>33594</v>
      </c>
      <c r="B26339" s="11">
        <v>45847</v>
      </c>
      <c r="C26339" s="3" t="s">
        <v>33595</v>
      </c>
      <c r="D26339" s="3" t="s">
        <v>33</v>
      </c>
      <c r="E26339" s="3" t="s">
        <v>83</v>
      </c>
      <c r="F26339" s="3" t="s">
        <v>145</v>
      </c>
      <c r="G26339" s="3" t="s">
        <v>35</v>
      </c>
      <c r="H26339" s="3" t="s">
        <v>146</v>
      </c>
      <c r="I26339" s="3" t="s">
        <v>36</v>
      </c>
      <c r="J26339" s="3" t="s">
        <v>107</v>
      </c>
      <c r="K26339" s="3">
        <v>21280</v>
      </c>
      <c r="L26339" s="11">
        <v>45891</v>
      </c>
      <c r="M26339" s="3">
        <v>44</v>
      </c>
      <c r="N26339" s="3" t="s">
        <v>145</v>
      </c>
      <c r="O26339" s="3" t="s">
        <v>87</v>
      </c>
      <c r="P26339" s="3">
        <v>936320</v>
      </c>
      <c r="Q26339" s="3" t="s">
        <v>627</v>
      </c>
      <c r="R26339" s="3" t="s">
        <v>82</v>
      </c>
      <c r="S26339" s="3" t="s">
        <v>110</v>
      </c>
      <c r="T26339" s="3" t="s">
        <v>111</v>
      </c>
      <c r="U26339" s="3" t="s">
        <v>42</v>
      </c>
      <c r="V26339" s="3">
        <v>0</v>
      </c>
      <c r="W26339" s="3" t="s">
        <v>53</v>
      </c>
      <c r="X26339" s="3">
        <v>45847</v>
      </c>
      <c r="Y26339" s="3">
        <v>1</v>
      </c>
      <c r="Z26339" s="3" t="s">
        <v>38</v>
      </c>
      <c r="AA26339" s="11">
        <v>45891</v>
      </c>
      <c r="AB26339" s="11">
        <v>45891</v>
      </c>
      <c r="AC26339" s="3">
        <v>0</v>
      </c>
      <c r="AD26339" s="3" t="s">
        <v>54</v>
      </c>
      <c r="AE26339" s="3" t="s">
        <v>55</v>
      </c>
      <c r="AF26339" s="3" t="s">
        <v>97</v>
      </c>
      <c r="AG26339" s="3" t="s">
        <v>38</v>
      </c>
      <c r="AH26339" s="3" t="s">
        <v>39669</v>
      </c>
    </row>
    <row r="26340" spans="1:34" x14ac:dyDescent="0.3">
      <c r="A26340" s="3" t="s">
        <v>33596</v>
      </c>
      <c r="B26340" s="11">
        <v>45847</v>
      </c>
      <c r="C26340" s="3" t="s">
        <v>33597</v>
      </c>
      <c r="D26340" s="3" t="s">
        <v>33</v>
      </c>
      <c r="E26340" s="3" t="s">
        <v>83</v>
      </c>
      <c r="F26340" s="3" t="s">
        <v>145</v>
      </c>
      <c r="G26340" s="3" t="s">
        <v>35</v>
      </c>
      <c r="H26340" s="3" t="s">
        <v>146</v>
      </c>
      <c r="I26340" s="3" t="s">
        <v>36</v>
      </c>
      <c r="J26340" s="3" t="s">
        <v>107</v>
      </c>
      <c r="K26340" s="3">
        <v>21310</v>
      </c>
      <c r="L26340" s="11">
        <v>45894</v>
      </c>
      <c r="M26340" s="3">
        <v>47</v>
      </c>
      <c r="N26340" s="3" t="s">
        <v>145</v>
      </c>
      <c r="O26340" s="3" t="s">
        <v>87</v>
      </c>
      <c r="P26340" s="3">
        <v>1001570</v>
      </c>
      <c r="Q26340" s="3" t="s">
        <v>627</v>
      </c>
      <c r="R26340" s="3" t="s">
        <v>82</v>
      </c>
      <c r="S26340" s="3" t="s">
        <v>110</v>
      </c>
      <c r="T26340" s="3" t="s">
        <v>111</v>
      </c>
      <c r="U26340" s="3" t="s">
        <v>42</v>
      </c>
      <c r="V26340" s="3">
        <v>0</v>
      </c>
      <c r="W26340" s="3" t="s">
        <v>53</v>
      </c>
      <c r="X26340" s="3">
        <v>45847</v>
      </c>
      <c r="Y26340" s="3">
        <v>1</v>
      </c>
      <c r="Z26340" s="3" t="s">
        <v>38</v>
      </c>
      <c r="AA26340" s="11">
        <v>45894</v>
      </c>
      <c r="AB26340" s="11">
        <v>45894</v>
      </c>
      <c r="AC26340" s="3">
        <v>0</v>
      </c>
      <c r="AD26340" s="3" t="s">
        <v>54</v>
      </c>
      <c r="AE26340" s="3" t="s">
        <v>55</v>
      </c>
      <c r="AF26340" s="3" t="s">
        <v>97</v>
      </c>
      <c r="AG26340" s="3" t="s">
        <v>38</v>
      </c>
      <c r="AH26340" s="3" t="s">
        <v>39669</v>
      </c>
    </row>
    <row r="26341" spans="1:34" x14ac:dyDescent="0.3">
      <c r="A26341" s="3" t="s">
        <v>33598</v>
      </c>
      <c r="B26341" s="11">
        <v>45847</v>
      </c>
      <c r="C26341" s="3" t="s">
        <v>33599</v>
      </c>
      <c r="D26341" s="3" t="s">
        <v>33</v>
      </c>
      <c r="E26341" s="3" t="s">
        <v>83</v>
      </c>
      <c r="F26341" s="3" t="s">
        <v>145</v>
      </c>
      <c r="G26341" s="3" t="s">
        <v>35</v>
      </c>
      <c r="H26341" s="3" t="s">
        <v>146</v>
      </c>
      <c r="I26341" s="3" t="s">
        <v>36</v>
      </c>
      <c r="J26341" s="3" t="s">
        <v>107</v>
      </c>
      <c r="K26341" s="3">
        <v>21250</v>
      </c>
      <c r="L26341" s="11">
        <v>45896</v>
      </c>
      <c r="M26341" s="3">
        <v>49</v>
      </c>
      <c r="N26341" s="3" t="s">
        <v>145</v>
      </c>
      <c r="O26341" s="3" t="s">
        <v>87</v>
      </c>
      <c r="P26341" s="3">
        <v>1041250</v>
      </c>
      <c r="Q26341" s="3" t="s">
        <v>627</v>
      </c>
      <c r="R26341" s="3" t="s">
        <v>82</v>
      </c>
      <c r="S26341" s="3" t="s">
        <v>110</v>
      </c>
      <c r="T26341" s="3" t="s">
        <v>111</v>
      </c>
      <c r="U26341" s="3" t="s">
        <v>42</v>
      </c>
      <c r="V26341" s="3">
        <v>0</v>
      </c>
      <c r="W26341" s="3" t="s">
        <v>53</v>
      </c>
      <c r="X26341" s="3">
        <v>45847</v>
      </c>
      <c r="Y26341" s="3">
        <v>1</v>
      </c>
      <c r="Z26341" s="3" t="s">
        <v>38</v>
      </c>
      <c r="AA26341" s="11">
        <v>45895</v>
      </c>
      <c r="AB26341" s="11">
        <v>45896</v>
      </c>
      <c r="AC26341" s="3">
        <v>1</v>
      </c>
      <c r="AD26341" s="3" t="s">
        <v>54</v>
      </c>
      <c r="AE26341" s="3" t="s">
        <v>68</v>
      </c>
      <c r="AF26341" s="3" t="s">
        <v>97</v>
      </c>
      <c r="AG26341" s="3" t="s">
        <v>38</v>
      </c>
      <c r="AH26341" s="3" t="s">
        <v>39669</v>
      </c>
    </row>
    <row r="26342" spans="1:34" x14ac:dyDescent="0.3">
      <c r="A26342" s="3" t="s">
        <v>33600</v>
      </c>
      <c r="B26342" s="11">
        <v>45847</v>
      </c>
      <c r="C26342" s="3" t="s">
        <v>33601</v>
      </c>
      <c r="D26342" s="3" t="s">
        <v>33</v>
      </c>
      <c r="E26342" s="3" t="s">
        <v>83</v>
      </c>
      <c r="F26342" s="3" t="s">
        <v>145</v>
      </c>
      <c r="G26342" s="3" t="s">
        <v>35</v>
      </c>
      <c r="H26342" s="3" t="s">
        <v>146</v>
      </c>
      <c r="I26342" s="3" t="s">
        <v>36</v>
      </c>
      <c r="J26342" s="3" t="s">
        <v>107</v>
      </c>
      <c r="K26342" s="3">
        <v>21268</v>
      </c>
      <c r="L26342" s="11">
        <v>45896</v>
      </c>
      <c r="M26342" s="3">
        <v>49</v>
      </c>
      <c r="N26342" s="3" t="s">
        <v>145</v>
      </c>
      <c r="O26342" s="3" t="s">
        <v>87</v>
      </c>
      <c r="P26342" s="3">
        <v>1042132</v>
      </c>
      <c r="Q26342" s="3" t="s">
        <v>627</v>
      </c>
      <c r="R26342" s="3" t="s">
        <v>82</v>
      </c>
      <c r="S26342" s="3" t="s">
        <v>110</v>
      </c>
      <c r="T26342" s="3" t="s">
        <v>111</v>
      </c>
      <c r="U26342" s="3" t="s">
        <v>42</v>
      </c>
      <c r="V26342" s="3">
        <v>0</v>
      </c>
      <c r="W26342" s="3" t="s">
        <v>53</v>
      </c>
      <c r="X26342" s="3">
        <v>45847</v>
      </c>
      <c r="Y26342" s="3">
        <v>1</v>
      </c>
      <c r="Z26342" s="3" t="s">
        <v>38</v>
      </c>
      <c r="AA26342" s="11">
        <v>45896</v>
      </c>
      <c r="AB26342" s="11">
        <v>45896</v>
      </c>
      <c r="AC26342" s="3">
        <v>0</v>
      </c>
      <c r="AD26342" s="3" t="s">
        <v>54</v>
      </c>
      <c r="AE26342" s="3" t="s">
        <v>55</v>
      </c>
      <c r="AF26342" s="3" t="s">
        <v>97</v>
      </c>
      <c r="AG26342" s="3" t="s">
        <v>38</v>
      </c>
      <c r="AH26342" s="3" t="s">
        <v>39669</v>
      </c>
    </row>
    <row r="26343" spans="1:34" x14ac:dyDescent="0.3">
      <c r="A26343" s="3" t="s">
        <v>33602</v>
      </c>
      <c r="B26343" s="11">
        <v>45847</v>
      </c>
      <c r="C26343" s="3" t="s">
        <v>33603</v>
      </c>
      <c r="D26343" s="3" t="s">
        <v>33</v>
      </c>
      <c r="E26343" s="3" t="s">
        <v>83</v>
      </c>
      <c r="F26343" s="3" t="s">
        <v>145</v>
      </c>
      <c r="G26343" s="3" t="s">
        <v>35</v>
      </c>
      <c r="H26343" s="3" t="s">
        <v>146</v>
      </c>
      <c r="I26343" s="3" t="s">
        <v>36</v>
      </c>
      <c r="J26343" s="3" t="s">
        <v>107</v>
      </c>
      <c r="K26343" s="3">
        <v>21305</v>
      </c>
      <c r="L26343" s="11">
        <v>45896</v>
      </c>
      <c r="M26343" s="3">
        <v>49</v>
      </c>
      <c r="N26343" s="3" t="s">
        <v>145</v>
      </c>
      <c r="O26343" s="3" t="s">
        <v>87</v>
      </c>
      <c r="P26343" s="3">
        <v>1043945</v>
      </c>
      <c r="Q26343" s="3" t="s">
        <v>627</v>
      </c>
      <c r="R26343" s="3" t="s">
        <v>82</v>
      </c>
      <c r="S26343" s="3" t="s">
        <v>110</v>
      </c>
      <c r="T26343" s="3" t="s">
        <v>111</v>
      </c>
      <c r="U26343" s="3" t="s">
        <v>42</v>
      </c>
      <c r="V26343" s="3">
        <v>0</v>
      </c>
      <c r="W26343" s="3" t="s">
        <v>53</v>
      </c>
      <c r="X26343" s="3">
        <v>45847</v>
      </c>
      <c r="Y26343" s="3">
        <v>1</v>
      </c>
      <c r="Z26343" s="3" t="s">
        <v>38</v>
      </c>
      <c r="AA26343" s="11">
        <v>45896</v>
      </c>
      <c r="AB26343" s="11">
        <v>45896</v>
      </c>
      <c r="AC26343" s="3">
        <v>0</v>
      </c>
      <c r="AD26343" s="3" t="s">
        <v>54</v>
      </c>
      <c r="AE26343" s="3" t="s">
        <v>55</v>
      </c>
      <c r="AF26343" s="3" t="s">
        <v>97</v>
      </c>
      <c r="AG26343" s="3" t="s">
        <v>38</v>
      </c>
      <c r="AH26343" s="3" t="s">
        <v>39669</v>
      </c>
    </row>
    <row r="26344" spans="1:34" x14ac:dyDescent="0.3">
      <c r="A26344" s="3" t="s">
        <v>33604</v>
      </c>
      <c r="B26344" s="11">
        <v>45847</v>
      </c>
      <c r="C26344" s="3" t="s">
        <v>33605</v>
      </c>
      <c r="D26344" s="3" t="s">
        <v>33</v>
      </c>
      <c r="E26344" s="3" t="s">
        <v>83</v>
      </c>
      <c r="F26344" s="3" t="s">
        <v>145</v>
      </c>
      <c r="G26344" s="3" t="s">
        <v>35</v>
      </c>
      <c r="H26344" s="3" t="s">
        <v>146</v>
      </c>
      <c r="I26344" s="3" t="s">
        <v>36</v>
      </c>
      <c r="J26344" s="3" t="s">
        <v>107</v>
      </c>
      <c r="K26344" s="3">
        <v>21324</v>
      </c>
      <c r="L26344" s="11">
        <v>45898</v>
      </c>
      <c r="M26344" s="3">
        <v>51</v>
      </c>
      <c r="N26344" s="3" t="s">
        <v>145</v>
      </c>
      <c r="O26344" s="3" t="s">
        <v>87</v>
      </c>
      <c r="P26344" s="3">
        <v>1087524</v>
      </c>
      <c r="Q26344" s="3" t="s">
        <v>627</v>
      </c>
      <c r="R26344" s="3" t="s">
        <v>82</v>
      </c>
      <c r="S26344" s="3" t="s">
        <v>110</v>
      </c>
      <c r="T26344" s="3" t="s">
        <v>111</v>
      </c>
      <c r="U26344" s="3" t="s">
        <v>42</v>
      </c>
      <c r="V26344" s="3">
        <v>0</v>
      </c>
      <c r="W26344" s="3" t="s">
        <v>53</v>
      </c>
      <c r="X26344" s="3">
        <v>45847</v>
      </c>
      <c r="Y26344" s="3">
        <v>1</v>
      </c>
      <c r="Z26344" s="3" t="s">
        <v>38</v>
      </c>
      <c r="AA26344" s="11">
        <v>45897</v>
      </c>
      <c r="AB26344" s="11">
        <v>45898</v>
      </c>
      <c r="AC26344" s="3">
        <v>1</v>
      </c>
      <c r="AD26344" s="3" t="s">
        <v>54</v>
      </c>
      <c r="AE26344" s="3" t="s">
        <v>68</v>
      </c>
      <c r="AF26344" s="3" t="s">
        <v>97</v>
      </c>
      <c r="AG26344" s="3" t="s">
        <v>38</v>
      </c>
      <c r="AH26344" s="3" t="s">
        <v>39669</v>
      </c>
    </row>
    <row r="26345" spans="1:34" x14ac:dyDescent="0.3">
      <c r="A26345" s="3" t="s">
        <v>33606</v>
      </c>
      <c r="B26345" s="11">
        <v>45847</v>
      </c>
      <c r="C26345" s="3" t="s">
        <v>33607</v>
      </c>
      <c r="D26345" s="3" t="s">
        <v>33</v>
      </c>
      <c r="E26345" s="3" t="s">
        <v>83</v>
      </c>
      <c r="F26345" s="3" t="s">
        <v>145</v>
      </c>
      <c r="G26345" s="3" t="s">
        <v>35</v>
      </c>
      <c r="H26345" s="3" t="s">
        <v>146</v>
      </c>
      <c r="I26345" s="3" t="s">
        <v>36</v>
      </c>
      <c r="J26345" s="3" t="s">
        <v>107</v>
      </c>
      <c r="K26345" s="3">
        <v>21383</v>
      </c>
      <c r="L26345" s="11">
        <v>45901</v>
      </c>
      <c r="M26345" s="3">
        <v>54</v>
      </c>
      <c r="N26345" s="3" t="s">
        <v>145</v>
      </c>
      <c r="O26345" s="3" t="s">
        <v>87</v>
      </c>
      <c r="P26345" s="3">
        <v>1154682</v>
      </c>
      <c r="Q26345" s="3" t="s">
        <v>627</v>
      </c>
      <c r="R26345" s="3" t="s">
        <v>82</v>
      </c>
      <c r="S26345" s="3" t="s">
        <v>110</v>
      </c>
      <c r="T26345" s="3" t="s">
        <v>111</v>
      </c>
      <c r="U26345" s="3" t="s">
        <v>42</v>
      </c>
      <c r="V26345" s="3">
        <v>0</v>
      </c>
      <c r="W26345" s="3" t="s">
        <v>53</v>
      </c>
      <c r="X26345" s="3">
        <v>45847</v>
      </c>
      <c r="Y26345" s="3">
        <v>1</v>
      </c>
      <c r="Z26345" s="3" t="s">
        <v>38</v>
      </c>
      <c r="AA26345" s="11">
        <v>45898</v>
      </c>
      <c r="AB26345" s="11">
        <v>45901</v>
      </c>
      <c r="AC26345" s="3">
        <v>3</v>
      </c>
      <c r="AD26345" s="3" t="s">
        <v>54</v>
      </c>
      <c r="AE26345" s="3" t="s">
        <v>68</v>
      </c>
      <c r="AF26345" s="3" t="s">
        <v>97</v>
      </c>
      <c r="AG26345" s="3" t="s">
        <v>38</v>
      </c>
      <c r="AH26345" s="3" t="s">
        <v>39669</v>
      </c>
    </row>
    <row r="26346" spans="1:34" x14ac:dyDescent="0.3">
      <c r="A26346" s="3" t="s">
        <v>33608</v>
      </c>
      <c r="B26346" s="11">
        <v>45847</v>
      </c>
      <c r="C26346" s="3" t="s">
        <v>33609</v>
      </c>
      <c r="D26346" s="3" t="s">
        <v>33</v>
      </c>
      <c r="E26346" s="3" t="s">
        <v>1792</v>
      </c>
      <c r="F26346" s="3" t="s">
        <v>145</v>
      </c>
      <c r="G26346" s="3" t="s">
        <v>35</v>
      </c>
      <c r="H26346" s="3" t="s">
        <v>1821</v>
      </c>
      <c r="I26346" s="3" t="s">
        <v>36</v>
      </c>
      <c r="J26346" s="3" t="s">
        <v>107</v>
      </c>
      <c r="K26346" s="3">
        <v>21343</v>
      </c>
      <c r="L26346" s="11">
        <v>45877</v>
      </c>
      <c r="M26346" s="3">
        <v>30</v>
      </c>
      <c r="N26346" s="3" t="s">
        <v>145</v>
      </c>
      <c r="O26346" s="3" t="s">
        <v>1822</v>
      </c>
      <c r="P26346" s="3">
        <v>640290</v>
      </c>
      <c r="Q26346" s="3" t="s">
        <v>627</v>
      </c>
      <c r="R26346" s="3" t="s">
        <v>82</v>
      </c>
      <c r="S26346" s="3" t="s">
        <v>110</v>
      </c>
      <c r="T26346" s="3" t="s">
        <v>111</v>
      </c>
      <c r="U26346" s="3" t="s">
        <v>42</v>
      </c>
      <c r="V26346" s="3">
        <v>0</v>
      </c>
      <c r="W26346" s="3" t="s">
        <v>53</v>
      </c>
      <c r="X26346" s="3">
        <v>45847</v>
      </c>
      <c r="Y26346" s="3">
        <v>1</v>
      </c>
      <c r="Z26346" s="3" t="s">
        <v>38</v>
      </c>
      <c r="AA26346" s="11">
        <v>45877</v>
      </c>
      <c r="AB26346" s="11">
        <v>45877</v>
      </c>
      <c r="AC26346" s="3">
        <v>0</v>
      </c>
      <c r="AD26346" s="3" t="s">
        <v>54</v>
      </c>
      <c r="AE26346" s="3" t="s">
        <v>55</v>
      </c>
      <c r="AF26346" s="3" t="s">
        <v>97</v>
      </c>
      <c r="AG26346" s="3" t="s">
        <v>38</v>
      </c>
      <c r="AH26346" s="3" t="s">
        <v>39669</v>
      </c>
    </row>
    <row r="26347" spans="1:34" x14ac:dyDescent="0.3">
      <c r="A26347" s="3" t="s">
        <v>33610</v>
      </c>
      <c r="B26347" s="11">
        <v>45847</v>
      </c>
      <c r="C26347" s="3" t="s">
        <v>33611</v>
      </c>
      <c r="D26347" s="3" t="s">
        <v>33</v>
      </c>
      <c r="E26347" s="3" t="s">
        <v>1792</v>
      </c>
      <c r="F26347" s="3" t="s">
        <v>145</v>
      </c>
      <c r="G26347" s="3" t="s">
        <v>35</v>
      </c>
      <c r="H26347" s="3" t="s">
        <v>1821</v>
      </c>
      <c r="I26347" s="3" t="s">
        <v>36</v>
      </c>
      <c r="J26347" s="3" t="s">
        <v>107</v>
      </c>
      <c r="K26347" s="3">
        <v>21274</v>
      </c>
      <c r="L26347" s="11">
        <v>45894</v>
      </c>
      <c r="M26347" s="3">
        <v>47</v>
      </c>
      <c r="N26347" s="3" t="s">
        <v>145</v>
      </c>
      <c r="O26347" s="3" t="s">
        <v>1822</v>
      </c>
      <c r="P26347" s="3">
        <v>999878</v>
      </c>
      <c r="Q26347" s="3" t="s">
        <v>627</v>
      </c>
      <c r="R26347" s="3" t="s">
        <v>82</v>
      </c>
      <c r="S26347" s="3" t="s">
        <v>110</v>
      </c>
      <c r="T26347" s="3" t="s">
        <v>111</v>
      </c>
      <c r="U26347" s="3" t="s">
        <v>42</v>
      </c>
      <c r="V26347" s="3">
        <v>0</v>
      </c>
      <c r="W26347" s="3" t="s">
        <v>53</v>
      </c>
      <c r="X26347" s="3">
        <v>45847</v>
      </c>
      <c r="Y26347" s="3">
        <v>1</v>
      </c>
      <c r="Z26347" s="3" t="s">
        <v>38</v>
      </c>
      <c r="AA26347" s="11">
        <v>45894</v>
      </c>
      <c r="AB26347" s="11">
        <v>45894</v>
      </c>
      <c r="AC26347" s="3">
        <v>0</v>
      </c>
      <c r="AD26347" s="3" t="s">
        <v>54</v>
      </c>
      <c r="AE26347" s="3" t="s">
        <v>55</v>
      </c>
      <c r="AF26347" s="3" t="s">
        <v>97</v>
      </c>
      <c r="AG26347" s="3" t="s">
        <v>38</v>
      </c>
      <c r="AH26347" s="3" t="s">
        <v>39669</v>
      </c>
    </row>
    <row r="26348" spans="1:34" x14ac:dyDescent="0.3">
      <c r="A26348" s="3" t="s">
        <v>29026</v>
      </c>
      <c r="B26348" s="11">
        <v>45861</v>
      </c>
      <c r="C26348" s="3" t="s">
        <v>29027</v>
      </c>
      <c r="D26348" s="3" t="s">
        <v>33</v>
      </c>
      <c r="E26348" s="3" t="s">
        <v>83</v>
      </c>
      <c r="F26348" s="3" t="s">
        <v>145</v>
      </c>
      <c r="G26348" s="3" t="s">
        <v>35</v>
      </c>
      <c r="H26348" s="3" t="s">
        <v>146</v>
      </c>
      <c r="I26348" s="3" t="s">
        <v>36</v>
      </c>
      <c r="J26348" s="3" t="s">
        <v>107</v>
      </c>
      <c r="K26348" s="3">
        <v>21244</v>
      </c>
      <c r="L26348" s="11">
        <v>45862</v>
      </c>
      <c r="M26348" s="3">
        <v>1</v>
      </c>
      <c r="N26348" s="3" t="s">
        <v>145</v>
      </c>
      <c r="O26348" s="3" t="s">
        <v>87</v>
      </c>
      <c r="P26348" s="3">
        <v>21244</v>
      </c>
      <c r="Q26348" s="3" t="s">
        <v>627</v>
      </c>
      <c r="R26348" s="3" t="s">
        <v>82</v>
      </c>
      <c r="S26348" s="3" t="s">
        <v>110</v>
      </c>
      <c r="T26348" s="3" t="s">
        <v>111</v>
      </c>
      <c r="U26348" s="3" t="s">
        <v>42</v>
      </c>
      <c r="V26348" s="3">
        <v>0</v>
      </c>
      <c r="W26348" s="3" t="s">
        <v>53</v>
      </c>
      <c r="X26348" s="3">
        <v>45861</v>
      </c>
      <c r="Y26348" s="3">
        <v>1</v>
      </c>
      <c r="Z26348" s="3" t="s">
        <v>38</v>
      </c>
      <c r="AA26348" s="11">
        <v>45863</v>
      </c>
      <c r="AB26348" s="11">
        <v>45862</v>
      </c>
      <c r="AC26348" s="3">
        <v>-1</v>
      </c>
      <c r="AD26348" s="3" t="s">
        <v>54</v>
      </c>
      <c r="AE26348" s="3" t="s">
        <v>91</v>
      </c>
      <c r="AF26348" s="3" t="s">
        <v>97</v>
      </c>
      <c r="AG26348" s="3" t="s">
        <v>38</v>
      </c>
      <c r="AH26348" s="3" t="s">
        <v>39669</v>
      </c>
    </row>
    <row r="26349" spans="1:34" x14ac:dyDescent="0.3">
      <c r="A26349" s="3" t="s">
        <v>39402</v>
      </c>
      <c r="B26349" s="11">
        <v>45875</v>
      </c>
      <c r="C26349" s="3" t="s">
        <v>39403</v>
      </c>
      <c r="D26349" s="3" t="s">
        <v>33</v>
      </c>
      <c r="E26349" s="3" t="s">
        <v>83</v>
      </c>
      <c r="F26349" s="3" t="s">
        <v>145</v>
      </c>
      <c r="G26349" s="3" t="s">
        <v>35</v>
      </c>
      <c r="H26349" s="3" t="s">
        <v>146</v>
      </c>
      <c r="I26349" s="3" t="s">
        <v>36</v>
      </c>
      <c r="J26349" s="3" t="s">
        <v>107</v>
      </c>
      <c r="K26349" s="3">
        <v>21283</v>
      </c>
      <c r="L26349" s="11">
        <v>45902</v>
      </c>
      <c r="M26349" s="3">
        <v>27</v>
      </c>
      <c r="N26349" s="3" t="s">
        <v>145</v>
      </c>
      <c r="O26349" s="3" t="s">
        <v>87</v>
      </c>
      <c r="P26349" s="3">
        <v>574641</v>
      </c>
      <c r="Q26349" s="3" t="s">
        <v>627</v>
      </c>
      <c r="R26349" s="3" t="s">
        <v>82</v>
      </c>
      <c r="S26349" s="3" t="s">
        <v>110</v>
      </c>
      <c r="T26349" s="3" t="s">
        <v>111</v>
      </c>
      <c r="U26349" s="3" t="s">
        <v>42</v>
      </c>
      <c r="V26349" s="3">
        <v>0</v>
      </c>
      <c r="W26349" s="3" t="s">
        <v>53</v>
      </c>
      <c r="X26349" s="3">
        <v>45875</v>
      </c>
      <c r="Y26349" s="3">
        <v>1</v>
      </c>
      <c r="Z26349" s="3" t="s">
        <v>38</v>
      </c>
      <c r="AA26349" s="11">
        <v>45902</v>
      </c>
      <c r="AB26349" s="11">
        <v>45902</v>
      </c>
      <c r="AC26349" s="3">
        <v>0</v>
      </c>
      <c r="AD26349" s="3" t="s">
        <v>54</v>
      </c>
      <c r="AE26349" s="3" t="s">
        <v>55</v>
      </c>
      <c r="AF26349" s="3" t="s">
        <v>97</v>
      </c>
      <c r="AG26349" s="3" t="s">
        <v>38</v>
      </c>
      <c r="AH26349" s="3" t="s">
        <v>39669</v>
      </c>
    </row>
    <row r="26350" spans="1:34" x14ac:dyDescent="0.3">
      <c r="A26350" s="3" t="s">
        <v>39404</v>
      </c>
      <c r="B26350" s="11">
        <v>45875</v>
      </c>
      <c r="C26350" s="3" t="s">
        <v>39405</v>
      </c>
      <c r="D26350" s="3" t="s">
        <v>33</v>
      </c>
      <c r="E26350" s="3" t="s">
        <v>83</v>
      </c>
      <c r="F26350" s="3" t="s">
        <v>145</v>
      </c>
      <c r="G26350" s="3" t="s">
        <v>35</v>
      </c>
      <c r="H26350" s="3" t="s">
        <v>146</v>
      </c>
      <c r="I26350" s="3" t="s">
        <v>36</v>
      </c>
      <c r="J26350" s="3" t="s">
        <v>107</v>
      </c>
      <c r="K26350" s="3">
        <v>21348</v>
      </c>
      <c r="L26350" s="11">
        <v>45902</v>
      </c>
      <c r="M26350" s="3">
        <v>27</v>
      </c>
      <c r="N26350" s="3" t="s">
        <v>145</v>
      </c>
      <c r="O26350" s="3" t="s">
        <v>87</v>
      </c>
      <c r="P26350" s="3">
        <v>576396</v>
      </c>
      <c r="Q26350" s="3" t="s">
        <v>627</v>
      </c>
      <c r="R26350" s="3" t="s">
        <v>82</v>
      </c>
      <c r="S26350" s="3" t="s">
        <v>110</v>
      </c>
      <c r="T26350" s="3" t="s">
        <v>111</v>
      </c>
      <c r="U26350" s="3" t="s">
        <v>42</v>
      </c>
      <c r="V26350" s="3">
        <v>0</v>
      </c>
      <c r="W26350" s="3" t="s">
        <v>53</v>
      </c>
      <c r="X26350" s="3">
        <v>45875</v>
      </c>
      <c r="Y26350" s="3">
        <v>1</v>
      </c>
      <c r="Z26350" s="3" t="s">
        <v>38</v>
      </c>
      <c r="AA26350" s="11">
        <v>45902</v>
      </c>
      <c r="AB26350" s="11">
        <v>45902</v>
      </c>
      <c r="AC26350" s="3">
        <v>0</v>
      </c>
      <c r="AD26350" s="3" t="s">
        <v>54</v>
      </c>
      <c r="AE26350" s="3" t="s">
        <v>55</v>
      </c>
      <c r="AF26350" s="3" t="s">
        <v>97</v>
      </c>
      <c r="AG26350" s="3" t="s">
        <v>38</v>
      </c>
      <c r="AH26350" s="3" t="s">
        <v>39669</v>
      </c>
    </row>
    <row r="26351" spans="1:34" x14ac:dyDescent="0.3">
      <c r="A26351" s="3" t="s">
        <v>39406</v>
      </c>
      <c r="B26351" s="11">
        <v>45875</v>
      </c>
      <c r="C26351" s="3" t="s">
        <v>39407</v>
      </c>
      <c r="D26351" s="3" t="s">
        <v>33</v>
      </c>
      <c r="E26351" s="3" t="s">
        <v>83</v>
      </c>
      <c r="F26351" s="3" t="s">
        <v>145</v>
      </c>
      <c r="G26351" s="3" t="s">
        <v>35</v>
      </c>
      <c r="H26351" s="3" t="s">
        <v>146</v>
      </c>
      <c r="I26351" s="3" t="s">
        <v>36</v>
      </c>
      <c r="J26351" s="3" t="s">
        <v>107</v>
      </c>
      <c r="K26351" s="3">
        <v>21385</v>
      </c>
      <c r="L26351" s="11">
        <v>45903</v>
      </c>
      <c r="M26351" s="3">
        <v>28</v>
      </c>
      <c r="N26351" s="3" t="s">
        <v>145</v>
      </c>
      <c r="O26351" s="3" t="s">
        <v>87</v>
      </c>
      <c r="P26351" s="3">
        <v>598780</v>
      </c>
      <c r="Q26351" s="3" t="s">
        <v>627</v>
      </c>
      <c r="R26351" s="3" t="s">
        <v>82</v>
      </c>
      <c r="S26351" s="3" t="s">
        <v>110</v>
      </c>
      <c r="T26351" s="3" t="s">
        <v>111</v>
      </c>
      <c r="U26351" s="3" t="s">
        <v>42</v>
      </c>
      <c r="V26351" s="3">
        <v>0</v>
      </c>
      <c r="W26351" s="3" t="s">
        <v>53</v>
      </c>
      <c r="X26351" s="3">
        <v>45875</v>
      </c>
      <c r="Y26351" s="3">
        <v>1</v>
      </c>
      <c r="Z26351" s="3" t="s">
        <v>38</v>
      </c>
      <c r="AA26351" s="11">
        <v>45903</v>
      </c>
      <c r="AB26351" s="11">
        <v>45903</v>
      </c>
      <c r="AC26351" s="3">
        <v>0</v>
      </c>
      <c r="AD26351" s="3" t="s">
        <v>54</v>
      </c>
      <c r="AE26351" s="3" t="s">
        <v>55</v>
      </c>
      <c r="AF26351" s="3" t="s">
        <v>97</v>
      </c>
      <c r="AG26351" s="3" t="s">
        <v>38</v>
      </c>
      <c r="AH26351" s="3" t="s">
        <v>39669</v>
      </c>
    </row>
    <row r="26352" spans="1:34" x14ac:dyDescent="0.3">
      <c r="A26352" s="3" t="s">
        <v>39408</v>
      </c>
      <c r="B26352" s="11">
        <v>45875</v>
      </c>
      <c r="C26352" s="3" t="s">
        <v>39409</v>
      </c>
      <c r="D26352" s="3" t="s">
        <v>33</v>
      </c>
      <c r="E26352" s="3" t="s">
        <v>83</v>
      </c>
      <c r="F26352" s="3" t="s">
        <v>145</v>
      </c>
      <c r="G26352" s="3" t="s">
        <v>35</v>
      </c>
      <c r="H26352" s="3" t="s">
        <v>146</v>
      </c>
      <c r="I26352" s="3" t="s">
        <v>36</v>
      </c>
      <c r="J26352" s="3" t="s">
        <v>107</v>
      </c>
      <c r="K26352" s="3">
        <v>21414</v>
      </c>
      <c r="L26352" s="11">
        <v>45903</v>
      </c>
      <c r="M26352" s="3">
        <v>28</v>
      </c>
      <c r="N26352" s="3" t="s">
        <v>145</v>
      </c>
      <c r="O26352" s="3" t="s">
        <v>87</v>
      </c>
      <c r="P26352" s="3">
        <v>599592</v>
      </c>
      <c r="Q26352" s="3" t="s">
        <v>627</v>
      </c>
      <c r="R26352" s="3" t="s">
        <v>82</v>
      </c>
      <c r="S26352" s="3" t="s">
        <v>110</v>
      </c>
      <c r="T26352" s="3" t="s">
        <v>111</v>
      </c>
      <c r="U26352" s="3" t="s">
        <v>42</v>
      </c>
      <c r="V26352" s="3">
        <v>0</v>
      </c>
      <c r="W26352" s="3" t="s">
        <v>53</v>
      </c>
      <c r="X26352" s="3">
        <v>45875</v>
      </c>
      <c r="Y26352" s="3">
        <v>1</v>
      </c>
      <c r="Z26352" s="3" t="s">
        <v>38</v>
      </c>
      <c r="AA26352" s="11">
        <v>45903</v>
      </c>
      <c r="AB26352" s="11">
        <v>45903</v>
      </c>
      <c r="AC26352" s="3">
        <v>0</v>
      </c>
      <c r="AD26352" s="3" t="s">
        <v>54</v>
      </c>
      <c r="AE26352" s="3" t="s">
        <v>55</v>
      </c>
      <c r="AF26352" s="3" t="s">
        <v>97</v>
      </c>
      <c r="AG26352" s="3" t="s">
        <v>38</v>
      </c>
      <c r="AH26352" s="3" t="s">
        <v>39669</v>
      </c>
    </row>
    <row r="26353" spans="1:34" x14ac:dyDescent="0.3">
      <c r="A26353" s="3" t="s">
        <v>39410</v>
      </c>
      <c r="B26353" s="11">
        <v>45875</v>
      </c>
      <c r="C26353" s="3" t="s">
        <v>39411</v>
      </c>
      <c r="D26353" s="3" t="s">
        <v>33</v>
      </c>
      <c r="E26353" s="3" t="s">
        <v>83</v>
      </c>
      <c r="F26353" s="3" t="s">
        <v>145</v>
      </c>
      <c r="G26353" s="3" t="s">
        <v>35</v>
      </c>
      <c r="H26353" s="3" t="s">
        <v>146</v>
      </c>
      <c r="I26353" s="3" t="s">
        <v>36</v>
      </c>
      <c r="J26353" s="3" t="s">
        <v>107</v>
      </c>
      <c r="K26353" s="3">
        <v>21353</v>
      </c>
      <c r="L26353" s="11">
        <v>45904</v>
      </c>
      <c r="M26353" s="3">
        <v>29</v>
      </c>
      <c r="N26353" s="3" t="s">
        <v>145</v>
      </c>
      <c r="O26353" s="3" t="s">
        <v>87</v>
      </c>
      <c r="P26353" s="3">
        <v>619237</v>
      </c>
      <c r="Q26353" s="3" t="s">
        <v>627</v>
      </c>
      <c r="R26353" s="3" t="s">
        <v>82</v>
      </c>
      <c r="S26353" s="3" t="s">
        <v>110</v>
      </c>
      <c r="T26353" s="3" t="s">
        <v>111</v>
      </c>
      <c r="U26353" s="3" t="s">
        <v>42</v>
      </c>
      <c r="V26353" s="3">
        <v>0</v>
      </c>
      <c r="W26353" s="3" t="s">
        <v>53</v>
      </c>
      <c r="X26353" s="3">
        <v>45875</v>
      </c>
      <c r="Y26353" s="3">
        <v>1</v>
      </c>
      <c r="Z26353" s="3" t="s">
        <v>38</v>
      </c>
      <c r="AA26353" s="11">
        <v>45904</v>
      </c>
      <c r="AB26353" s="11">
        <v>45904</v>
      </c>
      <c r="AC26353" s="3">
        <v>0</v>
      </c>
      <c r="AD26353" s="3" t="s">
        <v>54</v>
      </c>
      <c r="AE26353" s="3" t="s">
        <v>55</v>
      </c>
      <c r="AF26353" s="3" t="s">
        <v>97</v>
      </c>
      <c r="AG26353" s="3" t="s">
        <v>38</v>
      </c>
      <c r="AH26353" s="3" t="s">
        <v>39669</v>
      </c>
    </row>
    <row r="26354" spans="1:34" x14ac:dyDescent="0.3">
      <c r="A26354" s="3" t="s">
        <v>39412</v>
      </c>
      <c r="B26354" s="11">
        <v>45875</v>
      </c>
      <c r="C26354" s="3" t="s">
        <v>39413</v>
      </c>
      <c r="D26354" s="3" t="s">
        <v>33</v>
      </c>
      <c r="E26354" s="3" t="s">
        <v>83</v>
      </c>
      <c r="F26354" s="3" t="s">
        <v>145</v>
      </c>
      <c r="G26354" s="3" t="s">
        <v>35</v>
      </c>
      <c r="H26354" s="3" t="s">
        <v>146</v>
      </c>
      <c r="I26354" s="3" t="s">
        <v>36</v>
      </c>
      <c r="J26354" s="3" t="s">
        <v>107</v>
      </c>
      <c r="K26354" s="3">
        <v>21334</v>
      </c>
      <c r="L26354" s="11">
        <v>45903</v>
      </c>
      <c r="M26354" s="3">
        <v>28</v>
      </c>
      <c r="N26354" s="3" t="s">
        <v>145</v>
      </c>
      <c r="O26354" s="3" t="s">
        <v>87</v>
      </c>
      <c r="P26354" s="3">
        <v>597352</v>
      </c>
      <c r="Q26354" s="3" t="s">
        <v>627</v>
      </c>
      <c r="R26354" s="3" t="s">
        <v>82</v>
      </c>
      <c r="S26354" s="3" t="s">
        <v>110</v>
      </c>
      <c r="T26354" s="3" t="s">
        <v>111</v>
      </c>
      <c r="U26354" s="3" t="s">
        <v>42</v>
      </c>
      <c r="V26354" s="3">
        <v>0</v>
      </c>
      <c r="W26354" s="3" t="s">
        <v>53</v>
      </c>
      <c r="X26354" s="3">
        <v>45875</v>
      </c>
      <c r="Y26354" s="3">
        <v>1</v>
      </c>
      <c r="Z26354" s="3" t="s">
        <v>38</v>
      </c>
      <c r="AA26354" s="11">
        <v>45904</v>
      </c>
      <c r="AB26354" s="11">
        <v>45903</v>
      </c>
      <c r="AC26354" s="3">
        <v>-1</v>
      </c>
      <c r="AD26354" s="3" t="s">
        <v>54</v>
      </c>
      <c r="AE26354" s="3" t="s">
        <v>91</v>
      </c>
      <c r="AF26354" s="3" t="s">
        <v>97</v>
      </c>
      <c r="AG26354" s="3" t="s">
        <v>38</v>
      </c>
      <c r="AH26354" s="3" t="s">
        <v>39669</v>
      </c>
    </row>
    <row r="26355" spans="1:34" x14ac:dyDescent="0.3">
      <c r="A26355" s="3" t="s">
        <v>39414</v>
      </c>
      <c r="B26355" s="11">
        <v>45875</v>
      </c>
      <c r="C26355" s="3" t="s">
        <v>39415</v>
      </c>
      <c r="D26355" s="3" t="s">
        <v>33</v>
      </c>
      <c r="E26355" s="3" t="s">
        <v>83</v>
      </c>
      <c r="F26355" s="3" t="s">
        <v>145</v>
      </c>
      <c r="G26355" s="3" t="s">
        <v>35</v>
      </c>
      <c r="H26355" s="3" t="s">
        <v>146</v>
      </c>
      <c r="I26355" s="3" t="s">
        <v>36</v>
      </c>
      <c r="J26355" s="3" t="s">
        <v>107</v>
      </c>
      <c r="K26355" s="3">
        <v>21343</v>
      </c>
      <c r="L26355" s="11">
        <v>45905</v>
      </c>
      <c r="M26355" s="3">
        <v>30</v>
      </c>
      <c r="N26355" s="3" t="s">
        <v>145</v>
      </c>
      <c r="O26355" s="3" t="s">
        <v>87</v>
      </c>
      <c r="P26355" s="3">
        <v>640290</v>
      </c>
      <c r="Q26355" s="3" t="s">
        <v>627</v>
      </c>
      <c r="R26355" s="3" t="s">
        <v>82</v>
      </c>
      <c r="S26355" s="3" t="s">
        <v>110</v>
      </c>
      <c r="T26355" s="3" t="s">
        <v>111</v>
      </c>
      <c r="U26355" s="3" t="s">
        <v>42</v>
      </c>
      <c r="V26355" s="3">
        <v>0</v>
      </c>
      <c r="W26355" s="3" t="s">
        <v>53</v>
      </c>
      <c r="X26355" s="3">
        <v>45875</v>
      </c>
      <c r="Y26355" s="3">
        <v>1</v>
      </c>
      <c r="Z26355" s="3" t="s">
        <v>38</v>
      </c>
      <c r="AA26355" s="11">
        <v>45905</v>
      </c>
      <c r="AB26355" s="11">
        <v>45905</v>
      </c>
      <c r="AC26355" s="3">
        <v>0</v>
      </c>
      <c r="AD26355" s="3" t="s">
        <v>54</v>
      </c>
      <c r="AE26355" s="3" t="s">
        <v>55</v>
      </c>
      <c r="AF26355" s="3" t="s">
        <v>97</v>
      </c>
      <c r="AG26355" s="3" t="s">
        <v>38</v>
      </c>
      <c r="AH26355" s="3" t="s">
        <v>39669</v>
      </c>
    </row>
    <row r="26356" spans="1:34" x14ac:dyDescent="0.3">
      <c r="A26356" s="3" t="s">
        <v>39416</v>
      </c>
      <c r="B26356" s="11">
        <v>45875</v>
      </c>
      <c r="C26356" s="3" t="s">
        <v>39417</v>
      </c>
      <c r="D26356" s="3" t="s">
        <v>33</v>
      </c>
      <c r="E26356" s="3" t="s">
        <v>83</v>
      </c>
      <c r="F26356" s="3" t="s">
        <v>145</v>
      </c>
      <c r="G26356" s="3" t="s">
        <v>35</v>
      </c>
      <c r="H26356" s="3" t="s">
        <v>146</v>
      </c>
      <c r="I26356" s="3" t="s">
        <v>36</v>
      </c>
      <c r="J26356" s="3" t="s">
        <v>107</v>
      </c>
      <c r="K26356" s="3">
        <v>21342</v>
      </c>
      <c r="L26356" s="11">
        <v>45905</v>
      </c>
      <c r="M26356" s="3">
        <v>30</v>
      </c>
      <c r="N26356" s="3" t="s">
        <v>145</v>
      </c>
      <c r="O26356" s="3" t="s">
        <v>87</v>
      </c>
      <c r="P26356" s="3">
        <v>640260</v>
      </c>
      <c r="Q26356" s="3" t="s">
        <v>627</v>
      </c>
      <c r="R26356" s="3" t="s">
        <v>82</v>
      </c>
      <c r="S26356" s="3" t="s">
        <v>110</v>
      </c>
      <c r="T26356" s="3" t="s">
        <v>111</v>
      </c>
      <c r="U26356" s="3" t="s">
        <v>42</v>
      </c>
      <c r="V26356" s="3">
        <v>0</v>
      </c>
      <c r="W26356" s="3" t="s">
        <v>53</v>
      </c>
      <c r="X26356" s="3">
        <v>45875</v>
      </c>
      <c r="Y26356" s="3">
        <v>1</v>
      </c>
      <c r="Z26356" s="3" t="s">
        <v>38</v>
      </c>
      <c r="AA26356" s="11">
        <v>45905</v>
      </c>
      <c r="AB26356" s="11">
        <v>45905</v>
      </c>
      <c r="AC26356" s="3">
        <v>0</v>
      </c>
      <c r="AD26356" s="3" t="s">
        <v>54</v>
      </c>
      <c r="AE26356" s="3" t="s">
        <v>55</v>
      </c>
      <c r="AF26356" s="3" t="s">
        <v>97</v>
      </c>
      <c r="AG26356" s="3" t="s">
        <v>38</v>
      </c>
      <c r="AH26356" s="3" t="s">
        <v>39669</v>
      </c>
    </row>
    <row r="26357" spans="1:34" x14ac:dyDescent="0.3">
      <c r="A26357" s="3" t="s">
        <v>39418</v>
      </c>
      <c r="B26357" s="11">
        <v>45875</v>
      </c>
      <c r="C26357" s="3" t="s">
        <v>39419</v>
      </c>
      <c r="D26357" s="3" t="s">
        <v>33</v>
      </c>
      <c r="E26357" s="3" t="s">
        <v>83</v>
      </c>
      <c r="F26357" s="3" t="s">
        <v>145</v>
      </c>
      <c r="G26357" s="3" t="s">
        <v>35</v>
      </c>
      <c r="H26357" s="3" t="s">
        <v>146</v>
      </c>
      <c r="I26357" s="3" t="s">
        <v>36</v>
      </c>
      <c r="J26357" s="3" t="s">
        <v>107</v>
      </c>
      <c r="K26357" s="3">
        <v>21373</v>
      </c>
      <c r="L26357" s="11">
        <v>45908</v>
      </c>
      <c r="M26357" s="3">
        <v>33</v>
      </c>
      <c r="N26357" s="3" t="s">
        <v>145</v>
      </c>
      <c r="O26357" s="3" t="s">
        <v>87</v>
      </c>
      <c r="P26357" s="3">
        <v>705309</v>
      </c>
      <c r="Q26357" s="3" t="s">
        <v>627</v>
      </c>
      <c r="R26357" s="3" t="s">
        <v>82</v>
      </c>
      <c r="S26357" s="3" t="s">
        <v>110</v>
      </c>
      <c r="T26357" s="3" t="s">
        <v>111</v>
      </c>
      <c r="U26357" s="3" t="s">
        <v>42</v>
      </c>
      <c r="V26357" s="3">
        <v>0</v>
      </c>
      <c r="W26357" s="3" t="s">
        <v>53</v>
      </c>
      <c r="X26357" s="3">
        <v>45875</v>
      </c>
      <c r="Y26357" s="3">
        <v>1</v>
      </c>
      <c r="Z26357" s="3" t="s">
        <v>38</v>
      </c>
      <c r="AA26357" s="11">
        <v>45908</v>
      </c>
      <c r="AB26357" s="11">
        <v>45908</v>
      </c>
      <c r="AC26357" s="3">
        <v>0</v>
      </c>
      <c r="AD26357" s="3" t="s">
        <v>54</v>
      </c>
      <c r="AE26357" s="3" t="s">
        <v>55</v>
      </c>
      <c r="AF26357" s="3" t="s">
        <v>97</v>
      </c>
      <c r="AG26357" s="3" t="s">
        <v>38</v>
      </c>
      <c r="AH26357" s="3" t="s">
        <v>39669</v>
      </c>
    </row>
    <row r="26358" spans="1:34" x14ac:dyDescent="0.3">
      <c r="A26358" s="3" t="s">
        <v>39420</v>
      </c>
      <c r="B26358" s="11">
        <v>45875</v>
      </c>
      <c r="C26358" s="3" t="s">
        <v>39421</v>
      </c>
      <c r="D26358" s="3" t="s">
        <v>33</v>
      </c>
      <c r="E26358" s="3" t="s">
        <v>83</v>
      </c>
      <c r="F26358" s="3" t="s">
        <v>145</v>
      </c>
      <c r="G26358" s="3" t="s">
        <v>35</v>
      </c>
      <c r="H26358" s="3" t="s">
        <v>146</v>
      </c>
      <c r="I26358" s="3" t="s">
        <v>36</v>
      </c>
      <c r="J26358" s="3" t="s">
        <v>107</v>
      </c>
      <c r="K26358" s="3">
        <v>21340</v>
      </c>
      <c r="L26358" s="11">
        <v>45905</v>
      </c>
      <c r="M26358" s="3">
        <v>30</v>
      </c>
      <c r="N26358" s="3" t="s">
        <v>145</v>
      </c>
      <c r="O26358" s="3" t="s">
        <v>87</v>
      </c>
      <c r="P26358" s="3">
        <v>640200</v>
      </c>
      <c r="Q26358" s="3" t="s">
        <v>627</v>
      </c>
      <c r="R26358" s="3" t="s">
        <v>82</v>
      </c>
      <c r="S26358" s="3" t="s">
        <v>110</v>
      </c>
      <c r="T26358" s="3" t="s">
        <v>111</v>
      </c>
      <c r="U26358" s="3" t="s">
        <v>42</v>
      </c>
      <c r="V26358" s="3">
        <v>0</v>
      </c>
      <c r="W26358" s="3" t="s">
        <v>53</v>
      </c>
      <c r="X26358" s="3">
        <v>45875</v>
      </c>
      <c r="Y26358" s="3">
        <v>1</v>
      </c>
      <c r="Z26358" s="3" t="s">
        <v>38</v>
      </c>
      <c r="AA26358" s="11">
        <v>45908</v>
      </c>
      <c r="AB26358" s="11">
        <v>45905</v>
      </c>
      <c r="AC26358" s="3">
        <v>-3</v>
      </c>
      <c r="AD26358" s="3" t="s">
        <v>54</v>
      </c>
      <c r="AE26358" s="3" t="s">
        <v>91</v>
      </c>
      <c r="AF26358" s="3" t="s">
        <v>97</v>
      </c>
      <c r="AG26358" s="3" t="s">
        <v>38</v>
      </c>
      <c r="AH26358" s="3" t="s">
        <v>39669</v>
      </c>
    </row>
    <row r="26359" spans="1:34" x14ac:dyDescent="0.3">
      <c r="A26359" s="3" t="s">
        <v>39422</v>
      </c>
      <c r="B26359" s="11">
        <v>45875</v>
      </c>
      <c r="C26359" s="3" t="s">
        <v>39423</v>
      </c>
      <c r="D26359" s="3" t="s">
        <v>33</v>
      </c>
      <c r="E26359" s="3" t="s">
        <v>83</v>
      </c>
      <c r="F26359" s="3" t="s">
        <v>145</v>
      </c>
      <c r="G26359" s="3" t="s">
        <v>35</v>
      </c>
      <c r="H26359" s="3" t="s">
        <v>146</v>
      </c>
      <c r="I26359" s="3" t="s">
        <v>36</v>
      </c>
      <c r="J26359" s="3" t="s">
        <v>107</v>
      </c>
      <c r="K26359" s="3">
        <v>21205</v>
      </c>
      <c r="L26359" s="11">
        <v>45909</v>
      </c>
      <c r="M26359" s="3">
        <v>34</v>
      </c>
      <c r="N26359" s="3" t="s">
        <v>145</v>
      </c>
      <c r="O26359" s="3" t="s">
        <v>87</v>
      </c>
      <c r="P26359" s="3">
        <v>720970</v>
      </c>
      <c r="Q26359" s="3" t="s">
        <v>627</v>
      </c>
      <c r="R26359" s="3" t="s">
        <v>82</v>
      </c>
      <c r="S26359" s="3" t="s">
        <v>110</v>
      </c>
      <c r="T26359" s="3" t="s">
        <v>111</v>
      </c>
      <c r="U26359" s="3" t="s">
        <v>42</v>
      </c>
      <c r="V26359" s="3">
        <v>0</v>
      </c>
      <c r="W26359" s="3" t="s">
        <v>53</v>
      </c>
      <c r="X26359" s="3">
        <v>45875</v>
      </c>
      <c r="Y26359" s="3">
        <v>1</v>
      </c>
      <c r="Z26359" s="3" t="s">
        <v>38</v>
      </c>
      <c r="AA26359" s="11">
        <v>45909</v>
      </c>
      <c r="AB26359" s="11">
        <v>45909</v>
      </c>
      <c r="AC26359" s="3">
        <v>0</v>
      </c>
      <c r="AD26359" s="3" t="s">
        <v>54</v>
      </c>
      <c r="AE26359" s="3" t="s">
        <v>55</v>
      </c>
      <c r="AF26359" s="3" t="s">
        <v>97</v>
      </c>
      <c r="AG26359" s="3" t="s">
        <v>38</v>
      </c>
      <c r="AH26359" s="3" t="s">
        <v>39669</v>
      </c>
    </row>
    <row r="26360" spans="1:34" x14ac:dyDescent="0.3">
      <c r="A26360" s="3" t="s">
        <v>39424</v>
      </c>
      <c r="B26360" s="11">
        <v>45875</v>
      </c>
      <c r="C26360" s="3" t="s">
        <v>39425</v>
      </c>
      <c r="D26360" s="3" t="s">
        <v>33</v>
      </c>
      <c r="E26360" s="3" t="s">
        <v>83</v>
      </c>
      <c r="F26360" s="3" t="s">
        <v>145</v>
      </c>
      <c r="G26360" s="3" t="s">
        <v>35</v>
      </c>
      <c r="H26360" s="3" t="s">
        <v>146</v>
      </c>
      <c r="I26360" s="3" t="s">
        <v>36</v>
      </c>
      <c r="J26360" s="3" t="s">
        <v>107</v>
      </c>
      <c r="K26360" s="3">
        <v>21211</v>
      </c>
      <c r="L26360" s="11">
        <v>45908</v>
      </c>
      <c r="M26360" s="3">
        <v>33</v>
      </c>
      <c r="N26360" s="3" t="s">
        <v>145</v>
      </c>
      <c r="O26360" s="3" t="s">
        <v>87</v>
      </c>
      <c r="P26360" s="3">
        <v>699963</v>
      </c>
      <c r="Q26360" s="3" t="s">
        <v>627</v>
      </c>
      <c r="R26360" s="3" t="s">
        <v>82</v>
      </c>
      <c r="S26360" s="3" t="s">
        <v>110</v>
      </c>
      <c r="T26360" s="3" t="s">
        <v>111</v>
      </c>
      <c r="U26360" s="3" t="s">
        <v>42</v>
      </c>
      <c r="V26360" s="3">
        <v>0</v>
      </c>
      <c r="W26360" s="3" t="s">
        <v>53</v>
      </c>
      <c r="X26360" s="3">
        <v>45875</v>
      </c>
      <c r="Y26360" s="3">
        <v>1</v>
      </c>
      <c r="Z26360" s="3" t="s">
        <v>38</v>
      </c>
      <c r="AA26360" s="11">
        <v>45908</v>
      </c>
      <c r="AB26360" s="11">
        <v>45908</v>
      </c>
      <c r="AC26360" s="3">
        <v>0</v>
      </c>
      <c r="AD26360" s="3" t="s">
        <v>54</v>
      </c>
      <c r="AE26360" s="3" t="s">
        <v>55</v>
      </c>
      <c r="AF26360" s="3" t="s">
        <v>97</v>
      </c>
      <c r="AG26360" s="3" t="s">
        <v>38</v>
      </c>
      <c r="AH26360" s="3" t="s">
        <v>39669</v>
      </c>
    </row>
    <row r="26361" spans="1:34" x14ac:dyDescent="0.3">
      <c r="A26361" s="3" t="s">
        <v>39426</v>
      </c>
      <c r="B26361" s="11">
        <v>45875</v>
      </c>
      <c r="C26361" s="3" t="s">
        <v>39427</v>
      </c>
      <c r="D26361" s="3" t="s">
        <v>33</v>
      </c>
      <c r="E26361" s="3" t="s">
        <v>83</v>
      </c>
      <c r="F26361" s="3" t="s">
        <v>145</v>
      </c>
      <c r="G26361" s="3" t="s">
        <v>35</v>
      </c>
      <c r="H26361" s="3" t="s">
        <v>146</v>
      </c>
      <c r="I26361" s="3" t="s">
        <v>36</v>
      </c>
      <c r="J26361" s="3" t="s">
        <v>107</v>
      </c>
      <c r="K26361" s="3">
        <v>21386</v>
      </c>
      <c r="L26361" s="11">
        <v>45911</v>
      </c>
      <c r="M26361" s="3">
        <v>36</v>
      </c>
      <c r="N26361" s="3" t="s">
        <v>145</v>
      </c>
      <c r="O26361" s="3" t="s">
        <v>87</v>
      </c>
      <c r="P26361" s="3">
        <v>769896</v>
      </c>
      <c r="Q26361" s="3" t="s">
        <v>627</v>
      </c>
      <c r="R26361" s="3" t="s">
        <v>82</v>
      </c>
      <c r="S26361" s="3" t="s">
        <v>110</v>
      </c>
      <c r="T26361" s="3" t="s">
        <v>111</v>
      </c>
      <c r="U26361" s="3" t="s">
        <v>42</v>
      </c>
      <c r="V26361" s="3">
        <v>0</v>
      </c>
      <c r="W26361" s="3" t="s">
        <v>53</v>
      </c>
      <c r="X26361" s="3">
        <v>45875</v>
      </c>
      <c r="Y26361" s="3">
        <v>1</v>
      </c>
      <c r="Z26361" s="3" t="s">
        <v>38</v>
      </c>
      <c r="AA26361" s="11">
        <v>45910</v>
      </c>
      <c r="AB26361" s="11">
        <v>45911</v>
      </c>
      <c r="AC26361" s="3">
        <v>1</v>
      </c>
      <c r="AD26361" s="3" t="s">
        <v>54</v>
      </c>
      <c r="AE26361" s="3" t="s">
        <v>68</v>
      </c>
      <c r="AF26361" s="3" t="s">
        <v>97</v>
      </c>
      <c r="AG26361" s="3" t="s">
        <v>38</v>
      </c>
      <c r="AH26361" s="3" t="s">
        <v>39669</v>
      </c>
    </row>
    <row r="26362" spans="1:34" x14ac:dyDescent="0.3">
      <c r="A26362" s="3" t="s">
        <v>39428</v>
      </c>
      <c r="B26362" s="11">
        <v>45875</v>
      </c>
      <c r="C26362" s="3" t="s">
        <v>39429</v>
      </c>
      <c r="D26362" s="3" t="s">
        <v>33</v>
      </c>
      <c r="E26362" s="3" t="s">
        <v>83</v>
      </c>
      <c r="F26362" s="3" t="s">
        <v>145</v>
      </c>
      <c r="G26362" s="3" t="s">
        <v>35</v>
      </c>
      <c r="H26362" s="3" t="s">
        <v>146</v>
      </c>
      <c r="I26362" s="3" t="s">
        <v>36</v>
      </c>
      <c r="J26362" s="3" t="s">
        <v>107</v>
      </c>
      <c r="K26362" s="3">
        <v>21325</v>
      </c>
      <c r="L26362" s="11">
        <v>45910</v>
      </c>
      <c r="M26362" s="3">
        <v>35</v>
      </c>
      <c r="N26362" s="3" t="s">
        <v>145</v>
      </c>
      <c r="O26362" s="3" t="s">
        <v>87</v>
      </c>
      <c r="P26362" s="3">
        <v>746375</v>
      </c>
      <c r="Q26362" s="3" t="s">
        <v>627</v>
      </c>
      <c r="R26362" s="3" t="s">
        <v>82</v>
      </c>
      <c r="S26362" s="3" t="s">
        <v>110</v>
      </c>
      <c r="T26362" s="3" t="s">
        <v>111</v>
      </c>
      <c r="U26362" s="3" t="s">
        <v>42</v>
      </c>
      <c r="V26362" s="3">
        <v>0</v>
      </c>
      <c r="W26362" s="3" t="s">
        <v>53</v>
      </c>
      <c r="X26362" s="3">
        <v>45875</v>
      </c>
      <c r="Y26362" s="3">
        <v>1</v>
      </c>
      <c r="Z26362" s="3" t="s">
        <v>38</v>
      </c>
      <c r="AA26362" s="11">
        <v>45910</v>
      </c>
      <c r="AB26362" s="11">
        <v>45910</v>
      </c>
      <c r="AC26362" s="3">
        <v>0</v>
      </c>
      <c r="AD26362" s="3" t="s">
        <v>54</v>
      </c>
      <c r="AE26362" s="3" t="s">
        <v>55</v>
      </c>
      <c r="AF26362" s="3" t="s">
        <v>97</v>
      </c>
      <c r="AG26362" s="3" t="s">
        <v>38</v>
      </c>
      <c r="AH26362" s="3" t="s">
        <v>39669</v>
      </c>
    </row>
    <row r="26363" spans="1:34" x14ac:dyDescent="0.3">
      <c r="A26363" s="3" t="s">
        <v>39430</v>
      </c>
      <c r="B26363" s="11">
        <v>45875</v>
      </c>
      <c r="C26363" s="3" t="s">
        <v>39431</v>
      </c>
      <c r="D26363" s="3" t="s">
        <v>33</v>
      </c>
      <c r="E26363" s="3" t="s">
        <v>83</v>
      </c>
      <c r="F26363" s="3" t="s">
        <v>145</v>
      </c>
      <c r="G26363" s="3" t="s">
        <v>35</v>
      </c>
      <c r="H26363" s="3" t="s">
        <v>146</v>
      </c>
      <c r="I26363" s="3" t="s">
        <v>36</v>
      </c>
      <c r="J26363" s="3" t="s">
        <v>107</v>
      </c>
      <c r="K26363" s="3">
        <v>21397</v>
      </c>
      <c r="L26363" s="11">
        <v>45911</v>
      </c>
      <c r="M26363" s="3">
        <v>36</v>
      </c>
      <c r="N26363" s="3" t="s">
        <v>145</v>
      </c>
      <c r="O26363" s="3" t="s">
        <v>87</v>
      </c>
      <c r="P26363" s="3">
        <v>770292</v>
      </c>
      <c r="Q26363" s="3" t="s">
        <v>627</v>
      </c>
      <c r="R26363" s="3" t="s">
        <v>82</v>
      </c>
      <c r="S26363" s="3" t="s">
        <v>110</v>
      </c>
      <c r="T26363" s="3" t="s">
        <v>111</v>
      </c>
      <c r="U26363" s="3" t="s">
        <v>42</v>
      </c>
      <c r="V26363" s="3">
        <v>0</v>
      </c>
      <c r="W26363" s="3" t="s">
        <v>53</v>
      </c>
      <c r="X26363" s="3">
        <v>45875</v>
      </c>
      <c r="Y26363" s="3">
        <v>1</v>
      </c>
      <c r="Z26363" s="3" t="s">
        <v>38</v>
      </c>
      <c r="AA26363" s="11">
        <v>45911</v>
      </c>
      <c r="AB26363" s="11">
        <v>45911</v>
      </c>
      <c r="AC26363" s="3">
        <v>0</v>
      </c>
      <c r="AD26363" s="3" t="s">
        <v>54</v>
      </c>
      <c r="AE26363" s="3" t="s">
        <v>55</v>
      </c>
      <c r="AF26363" s="3" t="s">
        <v>97</v>
      </c>
      <c r="AG26363" s="3" t="s">
        <v>38</v>
      </c>
      <c r="AH26363" s="3" t="s">
        <v>39669</v>
      </c>
    </row>
    <row r="26364" spans="1:34" x14ac:dyDescent="0.3">
      <c r="A26364" s="3" t="s">
        <v>39432</v>
      </c>
      <c r="B26364" s="11">
        <v>45875</v>
      </c>
      <c r="C26364" s="3" t="s">
        <v>39433</v>
      </c>
      <c r="D26364" s="3" t="s">
        <v>33</v>
      </c>
      <c r="E26364" s="3" t="s">
        <v>83</v>
      </c>
      <c r="F26364" s="3" t="s">
        <v>145</v>
      </c>
      <c r="G26364" s="3" t="s">
        <v>35</v>
      </c>
      <c r="H26364" s="3" t="s">
        <v>146</v>
      </c>
      <c r="I26364" s="3" t="s">
        <v>36</v>
      </c>
      <c r="J26364" s="3" t="s">
        <v>107</v>
      </c>
      <c r="K26364" s="3">
        <v>21339</v>
      </c>
      <c r="L26364" s="11">
        <v>45912</v>
      </c>
      <c r="M26364" s="3">
        <v>37</v>
      </c>
      <c r="N26364" s="3" t="s">
        <v>145</v>
      </c>
      <c r="O26364" s="3" t="s">
        <v>87</v>
      </c>
      <c r="P26364" s="3">
        <v>789543</v>
      </c>
      <c r="Q26364" s="3" t="s">
        <v>627</v>
      </c>
      <c r="R26364" s="3" t="s">
        <v>82</v>
      </c>
      <c r="S26364" s="3" t="s">
        <v>110</v>
      </c>
      <c r="T26364" s="3" t="s">
        <v>111</v>
      </c>
      <c r="U26364" s="3" t="s">
        <v>42</v>
      </c>
      <c r="V26364" s="3">
        <v>0</v>
      </c>
      <c r="W26364" s="3" t="s">
        <v>53</v>
      </c>
      <c r="X26364" s="3">
        <v>45875</v>
      </c>
      <c r="Y26364" s="3">
        <v>1</v>
      </c>
      <c r="Z26364" s="3" t="s">
        <v>38</v>
      </c>
      <c r="AA26364" s="11">
        <v>45912</v>
      </c>
      <c r="AB26364" s="11">
        <v>45912</v>
      </c>
      <c r="AC26364" s="3">
        <v>0</v>
      </c>
      <c r="AD26364" s="3" t="s">
        <v>54</v>
      </c>
      <c r="AE26364" s="3" t="s">
        <v>55</v>
      </c>
      <c r="AF26364" s="3" t="s">
        <v>97</v>
      </c>
      <c r="AG26364" s="3" t="s">
        <v>38</v>
      </c>
      <c r="AH26364" s="3" t="s">
        <v>39669</v>
      </c>
    </row>
    <row r="26365" spans="1:34" x14ac:dyDescent="0.3">
      <c r="A26365" s="3" t="s">
        <v>39434</v>
      </c>
      <c r="B26365" s="11">
        <v>45875</v>
      </c>
      <c r="C26365" s="3" t="s">
        <v>39435</v>
      </c>
      <c r="D26365" s="3" t="s">
        <v>33</v>
      </c>
      <c r="E26365" s="3" t="s">
        <v>83</v>
      </c>
      <c r="F26365" s="3" t="s">
        <v>145</v>
      </c>
      <c r="G26365" s="3" t="s">
        <v>35</v>
      </c>
      <c r="H26365" s="3" t="s">
        <v>146</v>
      </c>
      <c r="I26365" s="3" t="s">
        <v>36</v>
      </c>
      <c r="J26365" s="3" t="s">
        <v>107</v>
      </c>
      <c r="K26365" s="3">
        <v>21284</v>
      </c>
      <c r="L26365" s="11">
        <v>45915</v>
      </c>
      <c r="M26365" s="3">
        <v>40</v>
      </c>
      <c r="N26365" s="3" t="s">
        <v>145</v>
      </c>
      <c r="O26365" s="3" t="s">
        <v>87</v>
      </c>
      <c r="P26365" s="3">
        <v>851360</v>
      </c>
      <c r="Q26365" s="3" t="s">
        <v>627</v>
      </c>
      <c r="R26365" s="3" t="s">
        <v>82</v>
      </c>
      <c r="S26365" s="3" t="s">
        <v>110</v>
      </c>
      <c r="T26365" s="3" t="s">
        <v>111</v>
      </c>
      <c r="U26365" s="3" t="s">
        <v>42</v>
      </c>
      <c r="V26365" s="3">
        <v>0</v>
      </c>
      <c r="W26365" s="3" t="s">
        <v>53</v>
      </c>
      <c r="X26365" s="3">
        <v>45875</v>
      </c>
      <c r="Y26365" s="3">
        <v>1</v>
      </c>
      <c r="Z26365" s="3" t="s">
        <v>38</v>
      </c>
      <c r="AA26365" s="11">
        <v>45915</v>
      </c>
      <c r="AB26365" s="11">
        <v>45915</v>
      </c>
      <c r="AC26365" s="3">
        <v>0</v>
      </c>
      <c r="AD26365" s="3" t="s">
        <v>54</v>
      </c>
      <c r="AE26365" s="3" t="s">
        <v>55</v>
      </c>
      <c r="AF26365" s="3" t="s">
        <v>97</v>
      </c>
      <c r="AG26365" s="3" t="s">
        <v>38</v>
      </c>
      <c r="AH26365" s="3" t="s">
        <v>39669</v>
      </c>
    </row>
    <row r="26366" spans="1:34" x14ac:dyDescent="0.3">
      <c r="A26366" s="3" t="s">
        <v>39436</v>
      </c>
      <c r="B26366" s="11">
        <v>45875</v>
      </c>
      <c r="C26366" s="3" t="s">
        <v>39437</v>
      </c>
      <c r="D26366" s="3" t="s">
        <v>33</v>
      </c>
      <c r="E26366" s="3" t="s">
        <v>83</v>
      </c>
      <c r="F26366" s="3" t="s">
        <v>145</v>
      </c>
      <c r="G26366" s="3" t="s">
        <v>35</v>
      </c>
      <c r="H26366" s="3" t="s">
        <v>146</v>
      </c>
      <c r="I26366" s="3" t="s">
        <v>36</v>
      </c>
      <c r="J26366" s="3" t="s">
        <v>107</v>
      </c>
      <c r="K26366" s="3">
        <v>21333</v>
      </c>
      <c r="L26366" s="11">
        <v>45916</v>
      </c>
      <c r="M26366" s="3">
        <v>41</v>
      </c>
      <c r="N26366" s="3" t="s">
        <v>145</v>
      </c>
      <c r="O26366" s="3" t="s">
        <v>87</v>
      </c>
      <c r="P26366" s="3">
        <v>874653</v>
      </c>
      <c r="Q26366" s="3" t="s">
        <v>627</v>
      </c>
      <c r="R26366" s="3" t="s">
        <v>82</v>
      </c>
      <c r="S26366" s="3" t="s">
        <v>110</v>
      </c>
      <c r="T26366" s="3" t="s">
        <v>111</v>
      </c>
      <c r="U26366" s="3" t="s">
        <v>42</v>
      </c>
      <c r="V26366" s="3">
        <v>0</v>
      </c>
      <c r="W26366" s="3" t="s">
        <v>53</v>
      </c>
      <c r="X26366" s="3">
        <v>45875</v>
      </c>
      <c r="Y26366" s="3">
        <v>1</v>
      </c>
      <c r="Z26366" s="3" t="s">
        <v>38</v>
      </c>
      <c r="AA26366" s="11">
        <v>45916</v>
      </c>
      <c r="AB26366" s="11">
        <v>45916</v>
      </c>
      <c r="AC26366" s="3">
        <v>0</v>
      </c>
      <c r="AD26366" s="3" t="s">
        <v>54</v>
      </c>
      <c r="AE26366" s="3" t="s">
        <v>55</v>
      </c>
      <c r="AF26366" s="3" t="s">
        <v>97</v>
      </c>
      <c r="AG26366" s="3" t="s">
        <v>38</v>
      </c>
      <c r="AH26366" s="3" t="s">
        <v>39669</v>
      </c>
    </row>
    <row r="26367" spans="1:34" x14ac:dyDescent="0.3">
      <c r="A26367" s="3" t="s">
        <v>39438</v>
      </c>
      <c r="B26367" s="11">
        <v>45875</v>
      </c>
      <c r="C26367" s="3" t="s">
        <v>39439</v>
      </c>
      <c r="D26367" s="3" t="s">
        <v>33</v>
      </c>
      <c r="E26367" s="3" t="s">
        <v>83</v>
      </c>
      <c r="F26367" s="3" t="s">
        <v>145</v>
      </c>
      <c r="G26367" s="3" t="s">
        <v>35</v>
      </c>
      <c r="H26367" s="3" t="s">
        <v>146</v>
      </c>
      <c r="I26367" s="3" t="s">
        <v>36</v>
      </c>
      <c r="J26367" s="3" t="s">
        <v>107</v>
      </c>
      <c r="K26367" s="3">
        <v>21313</v>
      </c>
      <c r="L26367" s="11">
        <v>45917</v>
      </c>
      <c r="M26367" s="3">
        <v>42</v>
      </c>
      <c r="N26367" s="3" t="s">
        <v>145</v>
      </c>
      <c r="O26367" s="3" t="s">
        <v>87</v>
      </c>
      <c r="P26367" s="3">
        <v>895146</v>
      </c>
      <c r="Q26367" s="3" t="s">
        <v>627</v>
      </c>
      <c r="R26367" s="3" t="s">
        <v>82</v>
      </c>
      <c r="S26367" s="3" t="s">
        <v>110</v>
      </c>
      <c r="T26367" s="3" t="s">
        <v>111</v>
      </c>
      <c r="U26367" s="3" t="s">
        <v>42</v>
      </c>
      <c r="V26367" s="3">
        <v>0</v>
      </c>
      <c r="W26367" s="3" t="s">
        <v>53</v>
      </c>
      <c r="X26367" s="3">
        <v>45875</v>
      </c>
      <c r="Y26367" s="3">
        <v>1</v>
      </c>
      <c r="Z26367" s="3" t="s">
        <v>38</v>
      </c>
      <c r="AA26367" s="11">
        <v>45917</v>
      </c>
      <c r="AB26367" s="11">
        <v>45917</v>
      </c>
      <c r="AC26367" s="3">
        <v>0</v>
      </c>
      <c r="AD26367" s="3" t="s">
        <v>54</v>
      </c>
      <c r="AE26367" s="3" t="s">
        <v>55</v>
      </c>
      <c r="AF26367" s="3" t="s">
        <v>97</v>
      </c>
      <c r="AG26367" s="3" t="s">
        <v>38</v>
      </c>
      <c r="AH26367" s="3" t="s">
        <v>39669</v>
      </c>
    </row>
    <row r="26368" spans="1:34" x14ac:dyDescent="0.3">
      <c r="A26368" s="3" t="s">
        <v>39440</v>
      </c>
      <c r="B26368" s="11">
        <v>45875</v>
      </c>
      <c r="C26368" s="3" t="s">
        <v>39441</v>
      </c>
      <c r="D26368" s="3" t="s">
        <v>33</v>
      </c>
      <c r="E26368" s="3" t="s">
        <v>83</v>
      </c>
      <c r="F26368" s="3" t="s">
        <v>145</v>
      </c>
      <c r="G26368" s="3" t="s">
        <v>35</v>
      </c>
      <c r="H26368" s="3" t="s">
        <v>146</v>
      </c>
      <c r="I26368" s="3" t="s">
        <v>36</v>
      </c>
      <c r="J26368" s="3" t="s">
        <v>107</v>
      </c>
      <c r="K26368" s="3">
        <v>21292</v>
      </c>
      <c r="L26368" s="11">
        <v>45917</v>
      </c>
      <c r="M26368" s="3">
        <v>42</v>
      </c>
      <c r="N26368" s="3" t="s">
        <v>145</v>
      </c>
      <c r="O26368" s="3" t="s">
        <v>87</v>
      </c>
      <c r="P26368" s="3">
        <v>894264</v>
      </c>
      <c r="Q26368" s="3" t="s">
        <v>627</v>
      </c>
      <c r="R26368" s="3" t="s">
        <v>82</v>
      </c>
      <c r="S26368" s="3" t="s">
        <v>110</v>
      </c>
      <c r="T26368" s="3" t="s">
        <v>111</v>
      </c>
      <c r="U26368" s="3" t="s">
        <v>42</v>
      </c>
      <c r="V26368" s="3">
        <v>0</v>
      </c>
      <c r="W26368" s="3" t="s">
        <v>53</v>
      </c>
      <c r="X26368" s="3">
        <v>45875</v>
      </c>
      <c r="Y26368" s="3">
        <v>1</v>
      </c>
      <c r="Z26368" s="3" t="s">
        <v>38</v>
      </c>
      <c r="AA26368" s="11">
        <v>45917</v>
      </c>
      <c r="AB26368" s="11">
        <v>45917</v>
      </c>
      <c r="AC26368" s="3">
        <v>0</v>
      </c>
      <c r="AD26368" s="3" t="s">
        <v>54</v>
      </c>
      <c r="AE26368" s="3" t="s">
        <v>55</v>
      </c>
      <c r="AF26368" s="3" t="s">
        <v>97</v>
      </c>
      <c r="AG26368" s="3" t="s">
        <v>38</v>
      </c>
      <c r="AH26368" s="3" t="s">
        <v>39669</v>
      </c>
    </row>
    <row r="26369" spans="1:34" x14ac:dyDescent="0.3">
      <c r="A26369" s="3" t="s">
        <v>39442</v>
      </c>
      <c r="B26369" s="11">
        <v>45875</v>
      </c>
      <c r="C26369" s="3" t="s">
        <v>39443</v>
      </c>
      <c r="D26369" s="3" t="s">
        <v>33</v>
      </c>
      <c r="E26369" s="3" t="s">
        <v>83</v>
      </c>
      <c r="F26369" s="3" t="s">
        <v>145</v>
      </c>
      <c r="G26369" s="3" t="s">
        <v>35</v>
      </c>
      <c r="H26369" s="3" t="s">
        <v>146</v>
      </c>
      <c r="I26369" s="3" t="s">
        <v>36</v>
      </c>
      <c r="J26369" s="3" t="s">
        <v>107</v>
      </c>
      <c r="K26369" s="3">
        <v>21353</v>
      </c>
      <c r="L26369" s="11">
        <v>45918</v>
      </c>
      <c r="M26369" s="3">
        <v>43</v>
      </c>
      <c r="N26369" s="3" t="s">
        <v>145</v>
      </c>
      <c r="O26369" s="3" t="s">
        <v>87</v>
      </c>
      <c r="P26369" s="3">
        <v>918179</v>
      </c>
      <c r="Q26369" s="3" t="s">
        <v>627</v>
      </c>
      <c r="R26369" s="3" t="s">
        <v>82</v>
      </c>
      <c r="S26369" s="3" t="s">
        <v>110</v>
      </c>
      <c r="T26369" s="3" t="s">
        <v>111</v>
      </c>
      <c r="U26369" s="3" t="s">
        <v>42</v>
      </c>
      <c r="V26369" s="3">
        <v>0</v>
      </c>
      <c r="W26369" s="3" t="s">
        <v>53</v>
      </c>
      <c r="X26369" s="3">
        <v>45875</v>
      </c>
      <c r="Y26369" s="3">
        <v>1</v>
      </c>
      <c r="Z26369" s="3" t="s">
        <v>38</v>
      </c>
      <c r="AA26369" s="11">
        <v>45918</v>
      </c>
      <c r="AB26369" s="11">
        <v>45918</v>
      </c>
      <c r="AC26369" s="3">
        <v>0</v>
      </c>
      <c r="AD26369" s="3" t="s">
        <v>54</v>
      </c>
      <c r="AE26369" s="3" t="s">
        <v>55</v>
      </c>
      <c r="AF26369" s="3" t="s">
        <v>97</v>
      </c>
      <c r="AG26369" s="3" t="s">
        <v>38</v>
      </c>
      <c r="AH26369" s="3" t="s">
        <v>39669</v>
      </c>
    </row>
    <row r="26370" spans="1:34" x14ac:dyDescent="0.3">
      <c r="A26370" s="3" t="s">
        <v>39444</v>
      </c>
      <c r="B26370" s="11">
        <v>45875</v>
      </c>
      <c r="C26370" s="3" t="s">
        <v>39445</v>
      </c>
      <c r="D26370" s="3" t="s">
        <v>33</v>
      </c>
      <c r="E26370" s="3" t="s">
        <v>83</v>
      </c>
      <c r="F26370" s="3" t="s">
        <v>145</v>
      </c>
      <c r="G26370" s="3" t="s">
        <v>35</v>
      </c>
      <c r="H26370" s="3" t="s">
        <v>146</v>
      </c>
      <c r="I26370" s="3" t="s">
        <v>36</v>
      </c>
      <c r="J26370" s="3" t="s">
        <v>107</v>
      </c>
      <c r="K26370" s="3">
        <v>21331</v>
      </c>
      <c r="L26370" s="11">
        <v>45919</v>
      </c>
      <c r="M26370" s="3">
        <v>44</v>
      </c>
      <c r="N26370" s="3" t="s">
        <v>145</v>
      </c>
      <c r="O26370" s="3" t="s">
        <v>87</v>
      </c>
      <c r="P26370" s="3">
        <v>938564</v>
      </c>
      <c r="Q26370" s="3" t="s">
        <v>627</v>
      </c>
      <c r="R26370" s="3" t="s">
        <v>82</v>
      </c>
      <c r="S26370" s="3" t="s">
        <v>110</v>
      </c>
      <c r="T26370" s="3" t="s">
        <v>111</v>
      </c>
      <c r="U26370" s="3" t="s">
        <v>42</v>
      </c>
      <c r="V26370" s="3">
        <v>0</v>
      </c>
      <c r="W26370" s="3" t="s">
        <v>53</v>
      </c>
      <c r="X26370" s="3">
        <v>45875</v>
      </c>
      <c r="Y26370" s="3">
        <v>1</v>
      </c>
      <c r="Z26370" s="3" t="s">
        <v>38</v>
      </c>
      <c r="AA26370" s="11">
        <v>45919</v>
      </c>
      <c r="AB26370" s="11">
        <v>45919</v>
      </c>
      <c r="AC26370" s="3">
        <v>0</v>
      </c>
      <c r="AD26370" s="3" t="s">
        <v>54</v>
      </c>
      <c r="AE26370" s="3" t="s">
        <v>55</v>
      </c>
      <c r="AF26370" s="3" t="s">
        <v>97</v>
      </c>
      <c r="AG26370" s="3" t="s">
        <v>38</v>
      </c>
      <c r="AH26370" s="3" t="s">
        <v>39669</v>
      </c>
    </row>
    <row r="26371" spans="1:34" x14ac:dyDescent="0.3">
      <c r="A26371" s="3" t="s">
        <v>39446</v>
      </c>
      <c r="B26371" s="11">
        <v>45875</v>
      </c>
      <c r="C26371" s="3" t="s">
        <v>39447</v>
      </c>
      <c r="D26371" s="3" t="s">
        <v>33</v>
      </c>
      <c r="E26371" s="3" t="s">
        <v>83</v>
      </c>
      <c r="F26371" s="3" t="s">
        <v>145</v>
      </c>
      <c r="G26371" s="3" t="s">
        <v>35</v>
      </c>
      <c r="H26371" s="3" t="s">
        <v>146</v>
      </c>
      <c r="I26371" s="3" t="s">
        <v>36</v>
      </c>
      <c r="J26371" s="3" t="s">
        <v>107</v>
      </c>
      <c r="K26371" s="3">
        <v>21352</v>
      </c>
      <c r="L26371" s="11">
        <v>45923</v>
      </c>
      <c r="M26371" s="3">
        <v>48</v>
      </c>
      <c r="N26371" s="3" t="s">
        <v>145</v>
      </c>
      <c r="O26371" s="3" t="s">
        <v>87</v>
      </c>
      <c r="P26371" s="3">
        <v>1024896</v>
      </c>
      <c r="Q26371" s="3" t="s">
        <v>627</v>
      </c>
      <c r="R26371" s="3" t="s">
        <v>82</v>
      </c>
      <c r="S26371" s="3" t="s">
        <v>110</v>
      </c>
      <c r="T26371" s="3" t="s">
        <v>111</v>
      </c>
      <c r="U26371" s="3" t="s">
        <v>42</v>
      </c>
      <c r="V26371" s="3">
        <v>0</v>
      </c>
      <c r="W26371" s="3" t="s">
        <v>53</v>
      </c>
      <c r="X26371" s="3">
        <v>45875</v>
      </c>
      <c r="Y26371" s="3">
        <v>1</v>
      </c>
      <c r="Z26371" s="3" t="s">
        <v>38</v>
      </c>
      <c r="AA26371" s="11">
        <v>45923</v>
      </c>
      <c r="AB26371" s="11">
        <v>45923</v>
      </c>
      <c r="AC26371" s="3">
        <v>0</v>
      </c>
      <c r="AD26371" s="3" t="s">
        <v>54</v>
      </c>
      <c r="AE26371" s="3" t="s">
        <v>55</v>
      </c>
      <c r="AF26371" s="3" t="s">
        <v>97</v>
      </c>
      <c r="AG26371" s="3" t="s">
        <v>38</v>
      </c>
      <c r="AH26371" s="3" t="s">
        <v>39669</v>
      </c>
    </row>
    <row r="26372" spans="1:34" x14ac:dyDescent="0.3">
      <c r="A26372" s="3" t="s">
        <v>39448</v>
      </c>
      <c r="B26372" s="11">
        <v>45875</v>
      </c>
      <c r="C26372" s="3" t="s">
        <v>39449</v>
      </c>
      <c r="D26372" s="3" t="s">
        <v>33</v>
      </c>
      <c r="E26372" s="3" t="s">
        <v>83</v>
      </c>
      <c r="F26372" s="3" t="s">
        <v>145</v>
      </c>
      <c r="G26372" s="3" t="s">
        <v>35</v>
      </c>
      <c r="H26372" s="3" t="s">
        <v>146</v>
      </c>
      <c r="I26372" s="3" t="s">
        <v>36</v>
      </c>
      <c r="J26372" s="3" t="s">
        <v>107</v>
      </c>
      <c r="K26372" s="3">
        <v>21276</v>
      </c>
      <c r="L26372" s="11">
        <v>45926</v>
      </c>
      <c r="M26372" s="3">
        <v>51</v>
      </c>
      <c r="N26372" s="3" t="s">
        <v>145</v>
      </c>
      <c r="O26372" s="3" t="s">
        <v>87</v>
      </c>
      <c r="P26372" s="3">
        <v>1085076</v>
      </c>
      <c r="Q26372" s="3" t="s">
        <v>627</v>
      </c>
      <c r="R26372" s="3" t="s">
        <v>82</v>
      </c>
      <c r="S26372" s="3" t="s">
        <v>110</v>
      </c>
      <c r="T26372" s="3" t="s">
        <v>111</v>
      </c>
      <c r="U26372" s="3" t="s">
        <v>42</v>
      </c>
      <c r="V26372" s="3">
        <v>0</v>
      </c>
      <c r="W26372" s="3" t="s">
        <v>53</v>
      </c>
      <c r="X26372" s="3">
        <v>45875</v>
      </c>
      <c r="Y26372" s="3">
        <v>1</v>
      </c>
      <c r="Z26372" s="3" t="s">
        <v>38</v>
      </c>
      <c r="AA26372" s="11">
        <v>45926</v>
      </c>
      <c r="AB26372" s="11">
        <v>45926</v>
      </c>
      <c r="AC26372" s="3">
        <v>0</v>
      </c>
      <c r="AD26372" s="3" t="s">
        <v>54</v>
      </c>
      <c r="AE26372" s="3" t="s">
        <v>55</v>
      </c>
      <c r="AF26372" s="3" t="s">
        <v>97</v>
      </c>
      <c r="AG26372" s="3" t="s">
        <v>38</v>
      </c>
      <c r="AH26372" s="3" t="s">
        <v>39669</v>
      </c>
    </row>
    <row r="26373" spans="1:34" x14ac:dyDescent="0.3">
      <c r="A26373" s="3" t="s">
        <v>39450</v>
      </c>
      <c r="B26373" s="11">
        <v>45875</v>
      </c>
      <c r="C26373" s="3" t="s">
        <v>39451</v>
      </c>
      <c r="D26373" s="3" t="s">
        <v>33</v>
      </c>
      <c r="E26373" s="3" t="s">
        <v>83</v>
      </c>
      <c r="F26373" s="3" t="s">
        <v>145</v>
      </c>
      <c r="G26373" s="3" t="s">
        <v>35</v>
      </c>
      <c r="H26373" s="3" t="s">
        <v>146</v>
      </c>
      <c r="I26373" s="3" t="s">
        <v>36</v>
      </c>
      <c r="J26373" s="3" t="s">
        <v>107</v>
      </c>
      <c r="K26373" s="3">
        <v>21292</v>
      </c>
      <c r="L26373" s="11">
        <v>45930</v>
      </c>
      <c r="M26373" s="3">
        <v>55</v>
      </c>
      <c r="N26373" s="3" t="s">
        <v>145</v>
      </c>
      <c r="O26373" s="3" t="s">
        <v>87</v>
      </c>
      <c r="P26373" s="3">
        <v>1171060</v>
      </c>
      <c r="Q26373" s="3" t="s">
        <v>627</v>
      </c>
      <c r="R26373" s="3" t="s">
        <v>82</v>
      </c>
      <c r="S26373" s="3" t="s">
        <v>110</v>
      </c>
      <c r="T26373" s="3" t="s">
        <v>111</v>
      </c>
      <c r="U26373" s="3" t="s">
        <v>42</v>
      </c>
      <c r="V26373" s="3">
        <v>0</v>
      </c>
      <c r="W26373" s="3" t="s">
        <v>53</v>
      </c>
      <c r="X26373" s="3">
        <v>45875</v>
      </c>
      <c r="Y26373" s="3">
        <v>1</v>
      </c>
      <c r="Z26373" s="3" t="s">
        <v>38</v>
      </c>
      <c r="AA26373" s="11">
        <v>45930</v>
      </c>
      <c r="AB26373" s="11">
        <v>45930</v>
      </c>
      <c r="AC26373" s="3">
        <v>0</v>
      </c>
      <c r="AD26373" s="3" t="s">
        <v>54</v>
      </c>
      <c r="AE26373" s="3" t="s">
        <v>55</v>
      </c>
      <c r="AF26373" s="3" t="s">
        <v>97</v>
      </c>
      <c r="AG26373" s="3" t="s">
        <v>38</v>
      </c>
      <c r="AH26373" s="3" t="s">
        <v>39669</v>
      </c>
    </row>
    <row r="26374" spans="1:34" x14ac:dyDescent="0.3">
      <c r="A26374" s="3" t="s">
        <v>44858</v>
      </c>
      <c r="B26374" s="11">
        <v>45875</v>
      </c>
      <c r="C26374" s="3" t="s">
        <v>44859</v>
      </c>
      <c r="D26374" s="3" t="s">
        <v>33</v>
      </c>
      <c r="E26374" s="3" t="s">
        <v>83</v>
      </c>
      <c r="F26374" s="3" t="s">
        <v>145</v>
      </c>
      <c r="G26374" s="3" t="s">
        <v>35</v>
      </c>
      <c r="H26374" s="3" t="s">
        <v>146</v>
      </c>
      <c r="I26374" s="3" t="s">
        <v>36</v>
      </c>
      <c r="J26374" s="3" t="s">
        <v>107</v>
      </c>
      <c r="K26374" s="3">
        <v>21269</v>
      </c>
      <c r="L26374" s="11">
        <v>45932</v>
      </c>
      <c r="M26374" s="3">
        <v>57</v>
      </c>
      <c r="N26374" s="3" t="s">
        <v>145</v>
      </c>
      <c r="O26374" s="3" t="s">
        <v>87</v>
      </c>
      <c r="P26374" s="3">
        <v>1212333</v>
      </c>
      <c r="Q26374" s="3" t="s">
        <v>627</v>
      </c>
      <c r="R26374" s="3" t="s">
        <v>82</v>
      </c>
      <c r="S26374" s="3" t="s">
        <v>110</v>
      </c>
      <c r="T26374" s="3" t="s">
        <v>111</v>
      </c>
      <c r="U26374" s="3" t="s">
        <v>42</v>
      </c>
      <c r="V26374" s="3">
        <v>0</v>
      </c>
      <c r="W26374" s="3" t="s">
        <v>53</v>
      </c>
      <c r="X26374" s="3">
        <v>45875</v>
      </c>
      <c r="Y26374" s="3">
        <v>1</v>
      </c>
      <c r="Z26374" s="3" t="s">
        <v>38</v>
      </c>
      <c r="AA26374" s="11">
        <v>45932</v>
      </c>
      <c r="AB26374" s="11">
        <v>45932</v>
      </c>
      <c r="AC26374" s="3">
        <v>0</v>
      </c>
      <c r="AD26374" s="3" t="s">
        <v>54</v>
      </c>
      <c r="AE26374" s="3" t="s">
        <v>55</v>
      </c>
      <c r="AF26374" s="3" t="s">
        <v>97</v>
      </c>
      <c r="AG26374" s="3" t="s">
        <v>38</v>
      </c>
      <c r="AH26374" s="3" t="s">
        <v>39669</v>
      </c>
    </row>
    <row r="26375" spans="1:34" x14ac:dyDescent="0.3">
      <c r="A26375" s="3" t="s">
        <v>44860</v>
      </c>
      <c r="B26375" s="11">
        <v>45875</v>
      </c>
      <c r="C26375" s="3" t="s">
        <v>44861</v>
      </c>
      <c r="D26375" s="3" t="s">
        <v>33</v>
      </c>
      <c r="E26375" s="3" t="s">
        <v>83</v>
      </c>
      <c r="F26375" s="3" t="s">
        <v>145</v>
      </c>
      <c r="G26375" s="3" t="s">
        <v>35</v>
      </c>
      <c r="H26375" s="3" t="s">
        <v>146</v>
      </c>
      <c r="I26375" s="3" t="s">
        <v>36</v>
      </c>
      <c r="J26375" s="3" t="s">
        <v>107</v>
      </c>
      <c r="K26375" s="3">
        <v>21245</v>
      </c>
      <c r="L26375" s="11">
        <v>45933</v>
      </c>
      <c r="M26375" s="3">
        <v>58</v>
      </c>
      <c r="N26375" s="3" t="s">
        <v>145</v>
      </c>
      <c r="O26375" s="3" t="s">
        <v>87</v>
      </c>
      <c r="P26375" s="3">
        <v>1232210</v>
      </c>
      <c r="Q26375" s="3" t="s">
        <v>627</v>
      </c>
      <c r="R26375" s="3" t="s">
        <v>82</v>
      </c>
      <c r="S26375" s="3" t="s">
        <v>110</v>
      </c>
      <c r="T26375" s="3" t="s">
        <v>111</v>
      </c>
      <c r="U26375" s="3" t="s">
        <v>42</v>
      </c>
      <c r="V26375" s="3">
        <v>0</v>
      </c>
      <c r="W26375" s="3" t="s">
        <v>53</v>
      </c>
      <c r="X26375" s="3">
        <v>45875</v>
      </c>
      <c r="Y26375" s="3">
        <v>1</v>
      </c>
      <c r="Z26375" s="3" t="s">
        <v>38</v>
      </c>
      <c r="AA26375" s="11">
        <v>45933</v>
      </c>
      <c r="AB26375" s="11">
        <v>45933</v>
      </c>
      <c r="AC26375" s="3">
        <v>0</v>
      </c>
      <c r="AD26375" s="3" t="s">
        <v>54</v>
      </c>
      <c r="AE26375" s="3" t="s">
        <v>55</v>
      </c>
      <c r="AF26375" s="3" t="s">
        <v>97</v>
      </c>
      <c r="AG26375" s="3" t="s">
        <v>38</v>
      </c>
      <c r="AH26375" s="3" t="s">
        <v>39669</v>
      </c>
    </row>
    <row r="26376" spans="1:34" x14ac:dyDescent="0.3">
      <c r="A26376" s="3" t="s">
        <v>44862</v>
      </c>
      <c r="B26376" s="11">
        <v>45875</v>
      </c>
      <c r="C26376" s="3" t="s">
        <v>44863</v>
      </c>
      <c r="D26376" s="3" t="s">
        <v>33</v>
      </c>
      <c r="E26376" s="3" t="s">
        <v>83</v>
      </c>
      <c r="F26376" s="3" t="s">
        <v>145</v>
      </c>
      <c r="G26376" s="3" t="s">
        <v>35</v>
      </c>
      <c r="H26376" s="3" t="s">
        <v>146</v>
      </c>
      <c r="I26376" s="3" t="s">
        <v>36</v>
      </c>
      <c r="J26376" s="3" t="s">
        <v>107</v>
      </c>
      <c r="K26376" s="3">
        <v>21437</v>
      </c>
      <c r="L26376" s="11">
        <v>45936</v>
      </c>
      <c r="M26376" s="3">
        <v>61</v>
      </c>
      <c r="N26376" s="3" t="s">
        <v>145</v>
      </c>
      <c r="O26376" s="3" t="s">
        <v>87</v>
      </c>
      <c r="P26376" s="3">
        <v>1307657</v>
      </c>
      <c r="Q26376" s="3" t="s">
        <v>627</v>
      </c>
      <c r="R26376" s="3" t="s">
        <v>82</v>
      </c>
      <c r="S26376" s="3" t="s">
        <v>110</v>
      </c>
      <c r="T26376" s="3" t="s">
        <v>111</v>
      </c>
      <c r="U26376" s="3" t="s">
        <v>42</v>
      </c>
      <c r="V26376" s="3">
        <v>0</v>
      </c>
      <c r="W26376" s="3" t="s">
        <v>53</v>
      </c>
      <c r="X26376" s="3">
        <v>45875</v>
      </c>
      <c r="Y26376" s="3">
        <v>1</v>
      </c>
      <c r="Z26376" s="3" t="s">
        <v>38</v>
      </c>
      <c r="AA26376" s="11">
        <v>45936</v>
      </c>
      <c r="AB26376" s="11">
        <v>45936</v>
      </c>
      <c r="AC26376" s="3">
        <v>0</v>
      </c>
      <c r="AD26376" s="3" t="s">
        <v>54</v>
      </c>
      <c r="AE26376" s="3" t="s">
        <v>55</v>
      </c>
      <c r="AF26376" s="3" t="s">
        <v>97</v>
      </c>
      <c r="AG26376" s="3" t="s">
        <v>38</v>
      </c>
      <c r="AH26376" s="3" t="s">
        <v>39669</v>
      </c>
    </row>
    <row r="26377" spans="1:34" x14ac:dyDescent="0.3">
      <c r="A26377" s="3" t="s">
        <v>44864</v>
      </c>
      <c r="B26377" s="11">
        <v>45875</v>
      </c>
      <c r="C26377" s="3" t="s">
        <v>44865</v>
      </c>
      <c r="D26377" s="3" t="s">
        <v>33</v>
      </c>
      <c r="E26377" s="3" t="s">
        <v>83</v>
      </c>
      <c r="F26377" s="3" t="s">
        <v>145</v>
      </c>
      <c r="G26377" s="3" t="s">
        <v>35</v>
      </c>
      <c r="H26377" s="3" t="s">
        <v>146</v>
      </c>
      <c r="I26377" s="3" t="s">
        <v>36</v>
      </c>
      <c r="J26377" s="3" t="s">
        <v>107</v>
      </c>
      <c r="K26377" s="3">
        <v>21407</v>
      </c>
      <c r="L26377" s="11">
        <v>45936</v>
      </c>
      <c r="M26377" s="3">
        <v>61</v>
      </c>
      <c r="N26377" s="3" t="s">
        <v>145</v>
      </c>
      <c r="O26377" s="3" t="s">
        <v>87</v>
      </c>
      <c r="P26377" s="3">
        <v>1305827</v>
      </c>
      <c r="Q26377" s="3" t="s">
        <v>627</v>
      </c>
      <c r="R26377" s="3" t="s">
        <v>82</v>
      </c>
      <c r="S26377" s="3" t="s">
        <v>110</v>
      </c>
      <c r="T26377" s="3" t="s">
        <v>111</v>
      </c>
      <c r="U26377" s="3" t="s">
        <v>42</v>
      </c>
      <c r="V26377" s="3">
        <v>0</v>
      </c>
      <c r="W26377" s="3" t="s">
        <v>53</v>
      </c>
      <c r="X26377" s="3">
        <v>45875</v>
      </c>
      <c r="Y26377" s="3">
        <v>1</v>
      </c>
      <c r="Z26377" s="3" t="s">
        <v>38</v>
      </c>
      <c r="AA26377" s="11">
        <v>45937</v>
      </c>
      <c r="AB26377" s="11">
        <v>45936</v>
      </c>
      <c r="AC26377" s="3">
        <v>-1</v>
      </c>
      <c r="AD26377" s="3" t="s">
        <v>54</v>
      </c>
      <c r="AE26377" s="3" t="s">
        <v>91</v>
      </c>
      <c r="AF26377" s="3" t="s">
        <v>97</v>
      </c>
      <c r="AG26377" s="3" t="s">
        <v>38</v>
      </c>
      <c r="AH26377" s="3" t="s">
        <v>39669</v>
      </c>
    </row>
    <row r="26378" spans="1:34" x14ac:dyDescent="0.3">
      <c r="A26378" s="3" t="s">
        <v>44866</v>
      </c>
      <c r="B26378" s="11">
        <v>45875</v>
      </c>
      <c r="C26378" s="3" t="s">
        <v>44867</v>
      </c>
      <c r="D26378" s="3" t="s">
        <v>33</v>
      </c>
      <c r="E26378" s="3" t="s">
        <v>83</v>
      </c>
      <c r="F26378" s="3" t="s">
        <v>145</v>
      </c>
      <c r="G26378" s="3" t="s">
        <v>35</v>
      </c>
      <c r="H26378" s="3" t="s">
        <v>146</v>
      </c>
      <c r="I26378" s="3" t="s">
        <v>36</v>
      </c>
      <c r="J26378" s="3" t="s">
        <v>107</v>
      </c>
      <c r="K26378" s="3">
        <v>21388</v>
      </c>
      <c r="L26378" s="11">
        <v>45938</v>
      </c>
      <c r="M26378" s="3">
        <v>63</v>
      </c>
      <c r="N26378" s="3" t="s">
        <v>145</v>
      </c>
      <c r="O26378" s="3" t="s">
        <v>87</v>
      </c>
      <c r="P26378" s="3">
        <v>1347444</v>
      </c>
      <c r="Q26378" s="3" t="s">
        <v>627</v>
      </c>
      <c r="R26378" s="3" t="s">
        <v>82</v>
      </c>
      <c r="S26378" s="3" t="s">
        <v>110</v>
      </c>
      <c r="T26378" s="3" t="s">
        <v>111</v>
      </c>
      <c r="U26378" s="3" t="s">
        <v>42</v>
      </c>
      <c r="V26378" s="3">
        <v>0</v>
      </c>
      <c r="W26378" s="3" t="s">
        <v>53</v>
      </c>
      <c r="X26378" s="3">
        <v>45875</v>
      </c>
      <c r="Y26378" s="3">
        <v>1</v>
      </c>
      <c r="Z26378" s="3" t="s">
        <v>38</v>
      </c>
      <c r="AA26378" s="11">
        <v>45938</v>
      </c>
      <c r="AB26378" s="11">
        <v>45938</v>
      </c>
      <c r="AC26378" s="3">
        <v>0</v>
      </c>
      <c r="AD26378" s="3" t="s">
        <v>54</v>
      </c>
      <c r="AE26378" s="3" t="s">
        <v>55</v>
      </c>
      <c r="AF26378" s="3" t="s">
        <v>97</v>
      </c>
      <c r="AG26378" s="3" t="s">
        <v>38</v>
      </c>
      <c r="AH26378" s="3" t="s">
        <v>39669</v>
      </c>
    </row>
    <row r="26379" spans="1:34" x14ac:dyDescent="0.3">
      <c r="A26379" s="3" t="s">
        <v>44868</v>
      </c>
      <c r="B26379" s="11">
        <v>45875</v>
      </c>
      <c r="C26379" s="3" t="s">
        <v>44869</v>
      </c>
      <c r="D26379" s="3" t="s">
        <v>33</v>
      </c>
      <c r="E26379" s="3" t="s">
        <v>83</v>
      </c>
      <c r="F26379" s="3" t="s">
        <v>145</v>
      </c>
      <c r="G26379" s="3" t="s">
        <v>35</v>
      </c>
      <c r="H26379" s="3" t="s">
        <v>146</v>
      </c>
      <c r="I26379" s="3" t="s">
        <v>36</v>
      </c>
      <c r="J26379" s="3" t="s">
        <v>107</v>
      </c>
      <c r="K26379" s="3">
        <v>21374</v>
      </c>
      <c r="L26379" s="11">
        <v>45938</v>
      </c>
      <c r="M26379" s="3">
        <v>63</v>
      </c>
      <c r="N26379" s="3" t="s">
        <v>145</v>
      </c>
      <c r="O26379" s="3" t="s">
        <v>87</v>
      </c>
      <c r="P26379" s="3">
        <v>1346562</v>
      </c>
      <c r="Q26379" s="3" t="s">
        <v>627</v>
      </c>
      <c r="R26379" s="3" t="s">
        <v>82</v>
      </c>
      <c r="S26379" s="3" t="s">
        <v>110</v>
      </c>
      <c r="T26379" s="3" t="s">
        <v>111</v>
      </c>
      <c r="U26379" s="3" t="s">
        <v>42</v>
      </c>
      <c r="V26379" s="3">
        <v>0</v>
      </c>
      <c r="W26379" s="3" t="s">
        <v>53</v>
      </c>
      <c r="X26379" s="3">
        <v>45875</v>
      </c>
      <c r="Y26379" s="3">
        <v>1</v>
      </c>
      <c r="Z26379" s="3" t="s">
        <v>38</v>
      </c>
      <c r="AA26379" s="11">
        <v>45938</v>
      </c>
      <c r="AB26379" s="11">
        <v>45938</v>
      </c>
      <c r="AC26379" s="3">
        <v>0</v>
      </c>
      <c r="AD26379" s="3" t="s">
        <v>54</v>
      </c>
      <c r="AE26379" s="3" t="s">
        <v>55</v>
      </c>
      <c r="AF26379" s="3" t="s">
        <v>97</v>
      </c>
      <c r="AG26379" s="3" t="s">
        <v>38</v>
      </c>
      <c r="AH26379" s="3" t="s">
        <v>39669</v>
      </c>
    </row>
    <row r="26380" spans="1:34" x14ac:dyDescent="0.3">
      <c r="A26380" s="3" t="s">
        <v>39452</v>
      </c>
      <c r="B26380" s="11">
        <v>45875</v>
      </c>
      <c r="C26380" s="3" t="s">
        <v>39453</v>
      </c>
      <c r="D26380" s="3" t="s">
        <v>33</v>
      </c>
      <c r="E26380" s="3" t="s">
        <v>1792</v>
      </c>
      <c r="F26380" s="3" t="s">
        <v>145</v>
      </c>
      <c r="G26380" s="3" t="s">
        <v>35</v>
      </c>
      <c r="H26380" s="3" t="s">
        <v>1821</v>
      </c>
      <c r="I26380" s="3" t="s">
        <v>36</v>
      </c>
      <c r="J26380" s="3" t="s">
        <v>107</v>
      </c>
      <c r="K26380" s="3">
        <v>21311</v>
      </c>
      <c r="L26380" s="11">
        <v>45925</v>
      </c>
      <c r="M26380" s="3">
        <v>50</v>
      </c>
      <c r="N26380" s="3" t="s">
        <v>145</v>
      </c>
      <c r="O26380" s="3" t="s">
        <v>1822</v>
      </c>
      <c r="P26380" s="3">
        <v>1065550</v>
      </c>
      <c r="Q26380" s="3" t="s">
        <v>627</v>
      </c>
      <c r="R26380" s="3" t="s">
        <v>82</v>
      </c>
      <c r="S26380" s="3" t="s">
        <v>110</v>
      </c>
      <c r="T26380" s="3" t="s">
        <v>111</v>
      </c>
      <c r="U26380" s="3" t="s">
        <v>42</v>
      </c>
      <c r="V26380" s="3">
        <v>0</v>
      </c>
      <c r="W26380" s="3" t="s">
        <v>53</v>
      </c>
      <c r="X26380" s="3">
        <v>45875</v>
      </c>
      <c r="Y26380" s="3">
        <v>1</v>
      </c>
      <c r="Z26380" s="3" t="s">
        <v>38</v>
      </c>
      <c r="AA26380" s="11">
        <v>45925</v>
      </c>
      <c r="AB26380" s="11">
        <v>45925</v>
      </c>
      <c r="AC26380" s="3">
        <v>0</v>
      </c>
      <c r="AD26380" s="3" t="s">
        <v>54</v>
      </c>
      <c r="AE26380" s="3" t="s">
        <v>55</v>
      </c>
      <c r="AF26380" s="3" t="s">
        <v>97</v>
      </c>
      <c r="AG26380" s="3" t="s">
        <v>38</v>
      </c>
      <c r="AH26380" s="3" t="s">
        <v>39669</v>
      </c>
    </row>
    <row r="26381" spans="1:34" x14ac:dyDescent="0.3">
      <c r="A26381" s="3" t="s">
        <v>44870</v>
      </c>
      <c r="B26381" s="11">
        <v>45908</v>
      </c>
      <c r="C26381" s="3" t="s">
        <v>44871</v>
      </c>
      <c r="D26381" s="3" t="s">
        <v>33</v>
      </c>
      <c r="E26381" s="3" t="s">
        <v>83</v>
      </c>
      <c r="F26381" s="3" t="s">
        <v>145</v>
      </c>
      <c r="G26381" s="3" t="s">
        <v>35</v>
      </c>
      <c r="H26381" s="3" t="s">
        <v>146</v>
      </c>
      <c r="I26381" s="3" t="s">
        <v>36</v>
      </c>
      <c r="J26381" s="3" t="s">
        <v>107</v>
      </c>
      <c r="K26381" s="3">
        <v>21408</v>
      </c>
      <c r="L26381" s="11">
        <v>45939</v>
      </c>
      <c r="M26381" s="3">
        <v>31</v>
      </c>
      <c r="N26381" s="3" t="s">
        <v>38</v>
      </c>
      <c r="O26381" s="3" t="s">
        <v>87</v>
      </c>
      <c r="P26381" s="3">
        <v>663648</v>
      </c>
      <c r="Q26381" s="3" t="s">
        <v>627</v>
      </c>
      <c r="R26381" s="3" t="s">
        <v>82</v>
      </c>
      <c r="S26381" s="3" t="s">
        <v>110</v>
      </c>
      <c r="T26381" s="3" t="s">
        <v>111</v>
      </c>
      <c r="U26381" s="3" t="s">
        <v>42</v>
      </c>
      <c r="V26381" s="3">
        <v>0</v>
      </c>
      <c r="W26381" s="3" t="s">
        <v>53</v>
      </c>
      <c r="X26381" s="3">
        <v>45908</v>
      </c>
      <c r="Y26381" s="3">
        <v>1</v>
      </c>
      <c r="Z26381" s="3" t="s">
        <v>38</v>
      </c>
      <c r="AA26381" s="11">
        <v>45939</v>
      </c>
      <c r="AB26381" s="11">
        <v>45939</v>
      </c>
      <c r="AC26381" s="3">
        <v>0</v>
      </c>
      <c r="AD26381" s="3" t="s">
        <v>54</v>
      </c>
      <c r="AE26381" s="3" t="s">
        <v>55</v>
      </c>
      <c r="AF26381" s="3" t="s">
        <v>97</v>
      </c>
      <c r="AG26381" s="3" t="s">
        <v>38</v>
      </c>
      <c r="AH26381" s="3" t="s">
        <v>39669</v>
      </c>
    </row>
    <row r="26382" spans="1:34" x14ac:dyDescent="0.3">
      <c r="A26382" s="3" t="s">
        <v>39454</v>
      </c>
      <c r="B26382" s="11">
        <v>45908</v>
      </c>
      <c r="C26382" s="3" t="s">
        <v>39455</v>
      </c>
      <c r="D26382" s="3" t="s">
        <v>33</v>
      </c>
      <c r="E26382" s="3" t="s">
        <v>83</v>
      </c>
      <c r="F26382" s="3" t="s">
        <v>145</v>
      </c>
      <c r="G26382" s="3" t="s">
        <v>35</v>
      </c>
      <c r="H26382" s="3" t="s">
        <v>146</v>
      </c>
      <c r="I26382" s="3" t="s">
        <v>36</v>
      </c>
      <c r="J26382" s="3" t="s">
        <v>107</v>
      </c>
      <c r="K26382" s="3">
        <v>21304</v>
      </c>
      <c r="L26382" s="11">
        <v>45919</v>
      </c>
      <c r="M26382" s="3">
        <v>11</v>
      </c>
      <c r="N26382" s="3" t="s">
        <v>38</v>
      </c>
      <c r="O26382" s="3" t="s">
        <v>87</v>
      </c>
      <c r="P26382" s="3">
        <v>234344</v>
      </c>
      <c r="Q26382" s="3" t="s">
        <v>627</v>
      </c>
      <c r="R26382" s="3" t="s">
        <v>82</v>
      </c>
      <c r="S26382" s="3" t="s">
        <v>110</v>
      </c>
      <c r="T26382" s="3" t="s">
        <v>111</v>
      </c>
      <c r="U26382" s="3" t="s">
        <v>42</v>
      </c>
      <c r="V26382" s="3">
        <v>0</v>
      </c>
      <c r="W26382" s="3" t="s">
        <v>53</v>
      </c>
      <c r="X26382" s="3">
        <v>45908</v>
      </c>
      <c r="Y26382" s="3">
        <v>1</v>
      </c>
      <c r="Z26382" s="3" t="s">
        <v>38</v>
      </c>
      <c r="AA26382" s="11">
        <v>45916</v>
      </c>
      <c r="AB26382" s="11">
        <v>45919</v>
      </c>
      <c r="AC26382" s="3">
        <v>3</v>
      </c>
      <c r="AD26382" s="3" t="s">
        <v>54</v>
      </c>
      <c r="AE26382" s="3" t="s">
        <v>68</v>
      </c>
      <c r="AF26382" s="3" t="s">
        <v>97</v>
      </c>
      <c r="AG26382" s="3" t="s">
        <v>38</v>
      </c>
      <c r="AH26382" s="3" t="s">
        <v>39669</v>
      </c>
    </row>
    <row r="26383" spans="1:34" x14ac:dyDescent="0.3">
      <c r="A26383" s="3" t="s">
        <v>44872</v>
      </c>
      <c r="B26383" s="11">
        <v>45908</v>
      </c>
      <c r="C26383" s="3" t="s">
        <v>44873</v>
      </c>
      <c r="D26383" s="3" t="s">
        <v>33</v>
      </c>
      <c r="E26383" s="3" t="s">
        <v>83</v>
      </c>
      <c r="F26383" s="3" t="s">
        <v>145</v>
      </c>
      <c r="G26383" s="3" t="s">
        <v>35</v>
      </c>
      <c r="H26383" s="3" t="s">
        <v>146</v>
      </c>
      <c r="I26383" s="3" t="s">
        <v>36</v>
      </c>
      <c r="J26383" s="3" t="s">
        <v>107</v>
      </c>
      <c r="K26383" s="3">
        <v>21456</v>
      </c>
      <c r="L26383" s="11">
        <v>45940</v>
      </c>
      <c r="M26383" s="3">
        <v>32</v>
      </c>
      <c r="N26383" s="3" t="s">
        <v>38</v>
      </c>
      <c r="O26383" s="3" t="s">
        <v>87</v>
      </c>
      <c r="P26383" s="3">
        <v>686592</v>
      </c>
      <c r="Q26383" s="3" t="s">
        <v>627</v>
      </c>
      <c r="R26383" s="3" t="s">
        <v>82</v>
      </c>
      <c r="S26383" s="3" t="s">
        <v>110</v>
      </c>
      <c r="T26383" s="3" t="s">
        <v>111</v>
      </c>
      <c r="U26383" s="3" t="s">
        <v>42</v>
      </c>
      <c r="V26383" s="3">
        <v>0</v>
      </c>
      <c r="W26383" s="3" t="s">
        <v>53</v>
      </c>
      <c r="X26383" s="3">
        <v>45908</v>
      </c>
      <c r="Y26383" s="3">
        <v>1</v>
      </c>
      <c r="Z26383" s="3" t="s">
        <v>38</v>
      </c>
      <c r="AA26383" s="11">
        <v>45940</v>
      </c>
      <c r="AB26383" s="11">
        <v>45940</v>
      </c>
      <c r="AC26383" s="3">
        <v>0</v>
      </c>
      <c r="AD26383" s="3" t="s">
        <v>54</v>
      </c>
      <c r="AE26383" s="3" t="s">
        <v>55</v>
      </c>
      <c r="AF26383" s="3" t="s">
        <v>97</v>
      </c>
      <c r="AG26383" s="3" t="s">
        <v>38</v>
      </c>
      <c r="AH26383" s="3" t="s">
        <v>39669</v>
      </c>
    </row>
    <row r="26384" spans="1:34" x14ac:dyDescent="0.3">
      <c r="A26384" s="3" t="s">
        <v>44874</v>
      </c>
      <c r="B26384" s="11">
        <v>45908</v>
      </c>
      <c r="C26384" s="3" t="s">
        <v>44875</v>
      </c>
      <c r="D26384" s="3" t="s">
        <v>33</v>
      </c>
      <c r="E26384" s="3" t="s">
        <v>83</v>
      </c>
      <c r="F26384" s="3" t="s">
        <v>145</v>
      </c>
      <c r="G26384" s="3" t="s">
        <v>35</v>
      </c>
      <c r="H26384" s="3" t="s">
        <v>146</v>
      </c>
      <c r="I26384" s="3" t="s">
        <v>36</v>
      </c>
      <c r="J26384" s="3" t="s">
        <v>107</v>
      </c>
      <c r="K26384" s="3">
        <v>21157</v>
      </c>
      <c r="L26384" s="11">
        <v>45943</v>
      </c>
      <c r="M26384" s="3">
        <v>35</v>
      </c>
      <c r="N26384" s="3" t="s">
        <v>38</v>
      </c>
      <c r="O26384" s="3" t="s">
        <v>87</v>
      </c>
      <c r="P26384" s="3">
        <v>740495</v>
      </c>
      <c r="Q26384" s="3" t="s">
        <v>627</v>
      </c>
      <c r="R26384" s="3" t="s">
        <v>82</v>
      </c>
      <c r="S26384" s="3" t="s">
        <v>110</v>
      </c>
      <c r="T26384" s="3" t="s">
        <v>111</v>
      </c>
      <c r="U26384" s="3" t="s">
        <v>42</v>
      </c>
      <c r="V26384" s="3">
        <v>0</v>
      </c>
      <c r="W26384" s="3" t="s">
        <v>53</v>
      </c>
      <c r="X26384" s="3">
        <v>45908</v>
      </c>
      <c r="Y26384" s="3">
        <v>1</v>
      </c>
      <c r="Z26384" s="3" t="s">
        <v>38</v>
      </c>
      <c r="AA26384" s="11">
        <v>45943</v>
      </c>
      <c r="AB26384" s="11">
        <v>45943</v>
      </c>
      <c r="AC26384" s="3">
        <v>0</v>
      </c>
      <c r="AD26384" s="3" t="s">
        <v>54</v>
      </c>
      <c r="AE26384" s="3" t="s">
        <v>55</v>
      </c>
      <c r="AF26384" s="3" t="s">
        <v>97</v>
      </c>
      <c r="AG26384" s="3" t="s">
        <v>38</v>
      </c>
      <c r="AH26384" s="3" t="s">
        <v>39669</v>
      </c>
    </row>
    <row r="26385" spans="1:34" x14ac:dyDescent="0.3">
      <c r="A26385" s="3" t="s">
        <v>44876</v>
      </c>
      <c r="B26385" s="11">
        <v>45908</v>
      </c>
      <c r="C26385" s="3" t="s">
        <v>44877</v>
      </c>
      <c r="D26385" s="3" t="s">
        <v>33</v>
      </c>
      <c r="E26385" s="3" t="s">
        <v>83</v>
      </c>
      <c r="F26385" s="3" t="s">
        <v>145</v>
      </c>
      <c r="G26385" s="3" t="s">
        <v>35</v>
      </c>
      <c r="H26385" s="3" t="s">
        <v>146</v>
      </c>
      <c r="I26385" s="3" t="s">
        <v>36</v>
      </c>
      <c r="J26385" s="3" t="s">
        <v>107</v>
      </c>
      <c r="K26385" s="3">
        <v>21382</v>
      </c>
      <c r="L26385" s="11">
        <v>45944</v>
      </c>
      <c r="M26385" s="3">
        <v>36</v>
      </c>
      <c r="N26385" s="3" t="s">
        <v>38</v>
      </c>
      <c r="O26385" s="3" t="s">
        <v>87</v>
      </c>
      <c r="P26385" s="3">
        <v>769752</v>
      </c>
      <c r="Q26385" s="3" t="s">
        <v>627</v>
      </c>
      <c r="R26385" s="3" t="s">
        <v>82</v>
      </c>
      <c r="S26385" s="3" t="s">
        <v>110</v>
      </c>
      <c r="T26385" s="3" t="s">
        <v>111</v>
      </c>
      <c r="U26385" s="3" t="s">
        <v>42</v>
      </c>
      <c r="V26385" s="3">
        <v>0</v>
      </c>
      <c r="W26385" s="3" t="s">
        <v>53</v>
      </c>
      <c r="X26385" s="3">
        <v>45908</v>
      </c>
      <c r="Y26385" s="3">
        <v>1</v>
      </c>
      <c r="Z26385" s="3" t="s">
        <v>38</v>
      </c>
      <c r="AA26385" s="11">
        <v>45944</v>
      </c>
      <c r="AB26385" s="11">
        <v>45944</v>
      </c>
      <c r="AC26385" s="3">
        <v>0</v>
      </c>
      <c r="AD26385" s="3" t="s">
        <v>54</v>
      </c>
      <c r="AE26385" s="3" t="s">
        <v>55</v>
      </c>
      <c r="AF26385" s="3" t="s">
        <v>97</v>
      </c>
      <c r="AG26385" s="3" t="s">
        <v>38</v>
      </c>
      <c r="AH26385" s="3" t="s">
        <v>39669</v>
      </c>
    </row>
    <row r="26386" spans="1:34" x14ac:dyDescent="0.3">
      <c r="A26386" s="3" t="s">
        <v>44878</v>
      </c>
      <c r="B26386" s="11">
        <v>45908</v>
      </c>
      <c r="C26386" s="3" t="s">
        <v>44879</v>
      </c>
      <c r="D26386" s="3" t="s">
        <v>33</v>
      </c>
      <c r="E26386" s="3" t="s">
        <v>83</v>
      </c>
      <c r="F26386" s="3" t="s">
        <v>145</v>
      </c>
      <c r="G26386" s="3" t="s">
        <v>35</v>
      </c>
      <c r="H26386" s="3" t="s">
        <v>146</v>
      </c>
      <c r="I26386" s="3" t="s">
        <v>36</v>
      </c>
      <c r="J26386" s="3" t="s">
        <v>107</v>
      </c>
      <c r="K26386" s="3">
        <v>21397</v>
      </c>
      <c r="L26386" s="11">
        <v>45945</v>
      </c>
      <c r="M26386" s="3">
        <v>37</v>
      </c>
      <c r="N26386" s="3" t="s">
        <v>38</v>
      </c>
      <c r="O26386" s="3" t="s">
        <v>87</v>
      </c>
      <c r="P26386" s="3">
        <v>791689</v>
      </c>
      <c r="Q26386" s="3" t="s">
        <v>627</v>
      </c>
      <c r="R26386" s="3" t="s">
        <v>82</v>
      </c>
      <c r="S26386" s="3" t="s">
        <v>110</v>
      </c>
      <c r="T26386" s="3" t="s">
        <v>111</v>
      </c>
      <c r="U26386" s="3" t="s">
        <v>42</v>
      </c>
      <c r="V26386" s="3">
        <v>0</v>
      </c>
      <c r="W26386" s="3" t="s">
        <v>53</v>
      </c>
      <c r="X26386" s="3">
        <v>45908</v>
      </c>
      <c r="Y26386" s="3">
        <v>1</v>
      </c>
      <c r="Z26386" s="3" t="s">
        <v>38</v>
      </c>
      <c r="AA26386" s="11">
        <v>45945</v>
      </c>
      <c r="AB26386" s="11">
        <v>45945</v>
      </c>
      <c r="AC26386" s="3">
        <v>0</v>
      </c>
      <c r="AD26386" s="3" t="s">
        <v>54</v>
      </c>
      <c r="AE26386" s="3" t="s">
        <v>55</v>
      </c>
      <c r="AF26386" s="3" t="s">
        <v>97</v>
      </c>
      <c r="AG26386" s="3" t="s">
        <v>38</v>
      </c>
      <c r="AH26386" s="3" t="s">
        <v>39669</v>
      </c>
    </row>
    <row r="26387" spans="1:34" x14ac:dyDescent="0.3">
      <c r="A26387" s="3" t="s">
        <v>44880</v>
      </c>
      <c r="B26387" s="11">
        <v>45908</v>
      </c>
      <c r="C26387" s="3" t="s">
        <v>44881</v>
      </c>
      <c r="D26387" s="3" t="s">
        <v>33</v>
      </c>
      <c r="E26387" s="3" t="s">
        <v>83</v>
      </c>
      <c r="F26387" s="3" t="s">
        <v>145</v>
      </c>
      <c r="G26387" s="3" t="s">
        <v>35</v>
      </c>
      <c r="H26387" s="3" t="s">
        <v>146</v>
      </c>
      <c r="I26387" s="3" t="s">
        <v>36</v>
      </c>
      <c r="J26387" s="3" t="s">
        <v>107</v>
      </c>
      <c r="K26387" s="3">
        <v>21337</v>
      </c>
      <c r="L26387" s="11">
        <v>45946</v>
      </c>
      <c r="M26387" s="3">
        <v>38</v>
      </c>
      <c r="N26387" s="3" t="s">
        <v>38</v>
      </c>
      <c r="O26387" s="3" t="s">
        <v>87</v>
      </c>
      <c r="P26387" s="3">
        <v>810806</v>
      </c>
      <c r="Q26387" s="3" t="s">
        <v>627</v>
      </c>
      <c r="R26387" s="3" t="s">
        <v>82</v>
      </c>
      <c r="S26387" s="3" t="s">
        <v>110</v>
      </c>
      <c r="T26387" s="3" t="s">
        <v>111</v>
      </c>
      <c r="U26387" s="3" t="s">
        <v>42</v>
      </c>
      <c r="V26387" s="3">
        <v>0</v>
      </c>
      <c r="W26387" s="3" t="s">
        <v>53</v>
      </c>
      <c r="X26387" s="3">
        <v>45908</v>
      </c>
      <c r="Y26387" s="3">
        <v>1</v>
      </c>
      <c r="Z26387" s="3" t="s">
        <v>38</v>
      </c>
      <c r="AA26387" s="11">
        <v>45946</v>
      </c>
      <c r="AB26387" s="11">
        <v>45946</v>
      </c>
      <c r="AC26387" s="3">
        <v>0</v>
      </c>
      <c r="AD26387" s="3" t="s">
        <v>54</v>
      </c>
      <c r="AE26387" s="3" t="s">
        <v>55</v>
      </c>
      <c r="AF26387" s="3" t="s">
        <v>97</v>
      </c>
      <c r="AG26387" s="3" t="s">
        <v>38</v>
      </c>
      <c r="AH26387" s="3" t="s">
        <v>39669</v>
      </c>
    </row>
    <row r="26388" spans="1:34" x14ac:dyDescent="0.3">
      <c r="A26388" s="3" t="s">
        <v>44882</v>
      </c>
      <c r="B26388" s="11">
        <v>45908</v>
      </c>
      <c r="C26388" s="3" t="s">
        <v>44883</v>
      </c>
      <c r="D26388" s="3" t="s">
        <v>33</v>
      </c>
      <c r="E26388" s="3" t="s">
        <v>83</v>
      </c>
      <c r="F26388" s="3" t="s">
        <v>145</v>
      </c>
      <c r="G26388" s="3" t="s">
        <v>35</v>
      </c>
      <c r="H26388" s="3" t="s">
        <v>146</v>
      </c>
      <c r="I26388" s="3" t="s">
        <v>36</v>
      </c>
      <c r="J26388" s="3" t="s">
        <v>107</v>
      </c>
      <c r="K26388" s="3">
        <v>21327</v>
      </c>
      <c r="L26388" s="11">
        <v>45947</v>
      </c>
      <c r="M26388" s="3">
        <v>39</v>
      </c>
      <c r="N26388" s="3" t="s">
        <v>38</v>
      </c>
      <c r="O26388" s="3" t="s">
        <v>87</v>
      </c>
      <c r="P26388" s="3">
        <v>831753</v>
      </c>
      <c r="Q26388" s="3" t="s">
        <v>627</v>
      </c>
      <c r="R26388" s="3" t="s">
        <v>82</v>
      </c>
      <c r="S26388" s="3" t="s">
        <v>110</v>
      </c>
      <c r="T26388" s="3" t="s">
        <v>111</v>
      </c>
      <c r="U26388" s="3" t="s">
        <v>42</v>
      </c>
      <c r="V26388" s="3">
        <v>0</v>
      </c>
      <c r="W26388" s="3" t="s">
        <v>53</v>
      </c>
      <c r="X26388" s="3">
        <v>45908</v>
      </c>
      <c r="Y26388" s="3">
        <v>1</v>
      </c>
      <c r="Z26388" s="3" t="s">
        <v>38</v>
      </c>
      <c r="AA26388" s="11">
        <v>45947</v>
      </c>
      <c r="AB26388" s="11">
        <v>45947</v>
      </c>
      <c r="AC26388" s="3">
        <v>0</v>
      </c>
      <c r="AD26388" s="3" t="s">
        <v>54</v>
      </c>
      <c r="AE26388" s="3" t="s">
        <v>55</v>
      </c>
      <c r="AF26388" s="3" t="s">
        <v>97</v>
      </c>
      <c r="AG26388" s="3" t="s">
        <v>38</v>
      </c>
      <c r="AH26388" s="3" t="s">
        <v>39669</v>
      </c>
    </row>
    <row r="26389" spans="1:34" x14ac:dyDescent="0.3">
      <c r="A26389" s="3" t="s">
        <v>44884</v>
      </c>
      <c r="B26389" s="11">
        <v>45908</v>
      </c>
      <c r="C26389" s="3" t="s">
        <v>44885</v>
      </c>
      <c r="D26389" s="3" t="s">
        <v>33</v>
      </c>
      <c r="E26389" s="3" t="s">
        <v>83</v>
      </c>
      <c r="F26389" s="3" t="s">
        <v>145</v>
      </c>
      <c r="G26389" s="3" t="s">
        <v>35</v>
      </c>
      <c r="H26389" s="3" t="s">
        <v>146</v>
      </c>
      <c r="I26389" s="3" t="s">
        <v>36</v>
      </c>
      <c r="J26389" s="3" t="s">
        <v>107</v>
      </c>
      <c r="K26389" s="3">
        <v>21342</v>
      </c>
      <c r="L26389" s="11">
        <v>45950</v>
      </c>
      <c r="M26389" s="3">
        <v>42</v>
      </c>
      <c r="N26389" s="3" t="s">
        <v>38</v>
      </c>
      <c r="O26389" s="3" t="s">
        <v>87</v>
      </c>
      <c r="P26389" s="3">
        <v>896364</v>
      </c>
      <c r="Q26389" s="3" t="s">
        <v>627</v>
      </c>
      <c r="R26389" s="3" t="s">
        <v>82</v>
      </c>
      <c r="S26389" s="3" t="s">
        <v>110</v>
      </c>
      <c r="T26389" s="3" t="s">
        <v>111</v>
      </c>
      <c r="U26389" s="3" t="s">
        <v>42</v>
      </c>
      <c r="V26389" s="3">
        <v>0</v>
      </c>
      <c r="W26389" s="3" t="s">
        <v>53</v>
      </c>
      <c r="X26389" s="3">
        <v>45908</v>
      </c>
      <c r="Y26389" s="3">
        <v>1</v>
      </c>
      <c r="Z26389" s="3" t="s">
        <v>38</v>
      </c>
      <c r="AA26389" s="11">
        <v>45950</v>
      </c>
      <c r="AB26389" s="11">
        <v>45950</v>
      </c>
      <c r="AC26389" s="3">
        <v>0</v>
      </c>
      <c r="AD26389" s="3" t="s">
        <v>54</v>
      </c>
      <c r="AE26389" s="3" t="s">
        <v>55</v>
      </c>
      <c r="AF26389" s="3" t="s">
        <v>97</v>
      </c>
      <c r="AG26389" s="3" t="s">
        <v>38</v>
      </c>
      <c r="AH26389" s="3" t="s">
        <v>39669</v>
      </c>
    </row>
    <row r="26390" spans="1:34" x14ac:dyDescent="0.3">
      <c r="A26390" s="3" t="s">
        <v>44886</v>
      </c>
      <c r="B26390" s="11">
        <v>45908</v>
      </c>
      <c r="C26390" s="3" t="s">
        <v>44887</v>
      </c>
      <c r="D26390" s="3" t="s">
        <v>33</v>
      </c>
      <c r="E26390" s="3" t="s">
        <v>83</v>
      </c>
      <c r="F26390" s="3" t="s">
        <v>145</v>
      </c>
      <c r="G26390" s="3" t="s">
        <v>35</v>
      </c>
      <c r="H26390" s="3" t="s">
        <v>146</v>
      </c>
      <c r="I26390" s="3" t="s">
        <v>36</v>
      </c>
      <c r="J26390" s="3" t="s">
        <v>107</v>
      </c>
      <c r="K26390" s="3">
        <v>21388</v>
      </c>
      <c r="L26390" s="11">
        <v>45951</v>
      </c>
      <c r="M26390" s="3">
        <v>43</v>
      </c>
      <c r="N26390" s="3" t="s">
        <v>38</v>
      </c>
      <c r="O26390" s="3" t="s">
        <v>87</v>
      </c>
      <c r="P26390" s="3">
        <v>919684</v>
      </c>
      <c r="Q26390" s="3" t="s">
        <v>627</v>
      </c>
      <c r="R26390" s="3" t="s">
        <v>82</v>
      </c>
      <c r="S26390" s="3" t="s">
        <v>110</v>
      </c>
      <c r="T26390" s="3" t="s">
        <v>111</v>
      </c>
      <c r="U26390" s="3" t="s">
        <v>42</v>
      </c>
      <c r="V26390" s="3">
        <v>0</v>
      </c>
      <c r="W26390" s="3" t="s">
        <v>53</v>
      </c>
      <c r="X26390" s="3">
        <v>45908</v>
      </c>
      <c r="Y26390" s="3">
        <v>1</v>
      </c>
      <c r="Z26390" s="3" t="s">
        <v>38</v>
      </c>
      <c r="AA26390" s="11">
        <v>45951</v>
      </c>
      <c r="AB26390" s="11">
        <v>45951</v>
      </c>
      <c r="AC26390" s="3">
        <v>0</v>
      </c>
      <c r="AD26390" s="3" t="s">
        <v>54</v>
      </c>
      <c r="AE26390" s="3" t="s">
        <v>55</v>
      </c>
      <c r="AF26390" s="3" t="s">
        <v>97</v>
      </c>
      <c r="AG26390" s="3" t="s">
        <v>38</v>
      </c>
      <c r="AH26390" s="3" t="s">
        <v>39669</v>
      </c>
    </row>
    <row r="26391" spans="1:34" x14ac:dyDescent="0.3">
      <c r="A26391" s="3" t="s">
        <v>44888</v>
      </c>
      <c r="B26391" s="11">
        <v>45908</v>
      </c>
      <c r="C26391" s="3" t="s">
        <v>44889</v>
      </c>
      <c r="D26391" s="3" t="s">
        <v>33</v>
      </c>
      <c r="E26391" s="3" t="s">
        <v>83</v>
      </c>
      <c r="F26391" s="3" t="s">
        <v>145</v>
      </c>
      <c r="G26391" s="3" t="s">
        <v>35</v>
      </c>
      <c r="H26391" s="3" t="s">
        <v>146</v>
      </c>
      <c r="I26391" s="3" t="s">
        <v>36</v>
      </c>
      <c r="J26391" s="3" t="s">
        <v>107</v>
      </c>
      <c r="K26391" s="3">
        <v>21382</v>
      </c>
      <c r="L26391" s="11">
        <v>45952</v>
      </c>
      <c r="M26391" s="3">
        <v>44</v>
      </c>
      <c r="N26391" s="3" t="s">
        <v>38</v>
      </c>
      <c r="O26391" s="3" t="s">
        <v>87</v>
      </c>
      <c r="P26391" s="3">
        <v>940808</v>
      </c>
      <c r="Q26391" s="3" t="s">
        <v>627</v>
      </c>
      <c r="R26391" s="3" t="s">
        <v>82</v>
      </c>
      <c r="S26391" s="3" t="s">
        <v>110</v>
      </c>
      <c r="T26391" s="3" t="s">
        <v>111</v>
      </c>
      <c r="U26391" s="3" t="s">
        <v>42</v>
      </c>
      <c r="V26391" s="3">
        <v>0</v>
      </c>
      <c r="W26391" s="3" t="s">
        <v>53</v>
      </c>
      <c r="X26391" s="3">
        <v>45908</v>
      </c>
      <c r="Y26391" s="3">
        <v>1</v>
      </c>
      <c r="Z26391" s="3" t="s">
        <v>38</v>
      </c>
      <c r="AA26391" s="11">
        <v>45952</v>
      </c>
      <c r="AB26391" s="11">
        <v>45952</v>
      </c>
      <c r="AC26391" s="3">
        <v>0</v>
      </c>
      <c r="AD26391" s="3" t="s">
        <v>54</v>
      </c>
      <c r="AE26391" s="3" t="s">
        <v>55</v>
      </c>
      <c r="AF26391" s="3" t="s">
        <v>97</v>
      </c>
      <c r="AG26391" s="3" t="s">
        <v>38</v>
      </c>
      <c r="AH26391" s="3" t="s">
        <v>39669</v>
      </c>
    </row>
    <row r="26392" spans="1:34" x14ac:dyDescent="0.3">
      <c r="A26392" s="3" t="s">
        <v>44890</v>
      </c>
      <c r="B26392" s="11">
        <v>45908</v>
      </c>
      <c r="C26392" s="3" t="s">
        <v>44891</v>
      </c>
      <c r="D26392" s="3" t="s">
        <v>33</v>
      </c>
      <c r="E26392" s="3" t="s">
        <v>83</v>
      </c>
      <c r="F26392" s="3" t="s">
        <v>145</v>
      </c>
      <c r="G26392" s="3" t="s">
        <v>35</v>
      </c>
      <c r="H26392" s="3" t="s">
        <v>146</v>
      </c>
      <c r="I26392" s="3" t="s">
        <v>36</v>
      </c>
      <c r="J26392" s="3" t="s">
        <v>107</v>
      </c>
      <c r="K26392" s="3">
        <v>21440</v>
      </c>
      <c r="L26392" s="11">
        <v>45953</v>
      </c>
      <c r="M26392" s="3">
        <v>45</v>
      </c>
      <c r="N26392" s="3" t="s">
        <v>38</v>
      </c>
      <c r="O26392" s="3" t="s">
        <v>87</v>
      </c>
      <c r="P26392" s="3">
        <v>964800</v>
      </c>
      <c r="Q26392" s="3" t="s">
        <v>627</v>
      </c>
      <c r="R26392" s="3" t="s">
        <v>82</v>
      </c>
      <c r="S26392" s="3" t="s">
        <v>110</v>
      </c>
      <c r="T26392" s="3" t="s">
        <v>111</v>
      </c>
      <c r="U26392" s="3" t="s">
        <v>42</v>
      </c>
      <c r="V26392" s="3">
        <v>0</v>
      </c>
      <c r="W26392" s="3" t="s">
        <v>53</v>
      </c>
      <c r="X26392" s="3">
        <v>45908</v>
      </c>
      <c r="Y26392" s="3">
        <v>1</v>
      </c>
      <c r="Z26392" s="3" t="s">
        <v>38</v>
      </c>
      <c r="AA26392" s="11">
        <v>45953</v>
      </c>
      <c r="AB26392" s="11">
        <v>45953</v>
      </c>
      <c r="AC26392" s="3">
        <v>0</v>
      </c>
      <c r="AD26392" s="3" t="s">
        <v>54</v>
      </c>
      <c r="AE26392" s="3" t="s">
        <v>55</v>
      </c>
      <c r="AF26392" s="3" t="s">
        <v>97</v>
      </c>
      <c r="AG26392" s="3" t="s">
        <v>38</v>
      </c>
      <c r="AH26392" s="3" t="s">
        <v>39669</v>
      </c>
    </row>
    <row r="26393" spans="1:34" x14ac:dyDescent="0.3">
      <c r="A26393" s="3" t="s">
        <v>44892</v>
      </c>
      <c r="B26393" s="11">
        <v>45908</v>
      </c>
      <c r="C26393" s="3" t="s">
        <v>44893</v>
      </c>
      <c r="D26393" s="3" t="s">
        <v>33</v>
      </c>
      <c r="E26393" s="3" t="s">
        <v>83</v>
      </c>
      <c r="F26393" s="3" t="s">
        <v>145</v>
      </c>
      <c r="G26393" s="3" t="s">
        <v>35</v>
      </c>
      <c r="H26393" s="3" t="s">
        <v>146</v>
      </c>
      <c r="I26393" s="3" t="s">
        <v>36</v>
      </c>
      <c r="J26393" s="3" t="s">
        <v>107</v>
      </c>
      <c r="K26393" s="3">
        <v>21420</v>
      </c>
      <c r="L26393" s="11">
        <v>45954</v>
      </c>
      <c r="M26393" s="3">
        <v>46</v>
      </c>
      <c r="N26393" s="3" t="s">
        <v>38</v>
      </c>
      <c r="O26393" s="3" t="s">
        <v>87</v>
      </c>
      <c r="P26393" s="3">
        <v>985320</v>
      </c>
      <c r="Q26393" s="3" t="s">
        <v>627</v>
      </c>
      <c r="R26393" s="3" t="s">
        <v>82</v>
      </c>
      <c r="S26393" s="3" t="s">
        <v>110</v>
      </c>
      <c r="T26393" s="3" t="s">
        <v>111</v>
      </c>
      <c r="U26393" s="3" t="s">
        <v>42</v>
      </c>
      <c r="V26393" s="3">
        <v>0</v>
      </c>
      <c r="W26393" s="3" t="s">
        <v>53</v>
      </c>
      <c r="X26393" s="3">
        <v>45908</v>
      </c>
      <c r="Y26393" s="3">
        <v>1</v>
      </c>
      <c r="Z26393" s="3" t="s">
        <v>38</v>
      </c>
      <c r="AA26393" s="11">
        <v>45954</v>
      </c>
      <c r="AB26393" s="11">
        <v>45954</v>
      </c>
      <c r="AC26393" s="3">
        <v>0</v>
      </c>
      <c r="AD26393" s="3" t="s">
        <v>54</v>
      </c>
      <c r="AE26393" s="3" t="s">
        <v>55</v>
      </c>
      <c r="AF26393" s="3" t="s">
        <v>97</v>
      </c>
      <c r="AG26393" s="3" t="s">
        <v>38</v>
      </c>
      <c r="AH26393" s="3" t="s">
        <v>39669</v>
      </c>
    </row>
    <row r="26394" spans="1:34" x14ac:dyDescent="0.3">
      <c r="A26394" s="3" t="s">
        <v>44894</v>
      </c>
      <c r="B26394" s="11">
        <v>45908</v>
      </c>
      <c r="C26394" s="3" t="s">
        <v>44895</v>
      </c>
      <c r="D26394" s="3" t="s">
        <v>33</v>
      </c>
      <c r="E26394" s="3" t="s">
        <v>83</v>
      </c>
      <c r="F26394" s="3" t="s">
        <v>145</v>
      </c>
      <c r="G26394" s="3" t="s">
        <v>35</v>
      </c>
      <c r="H26394" s="3" t="s">
        <v>146</v>
      </c>
      <c r="I26394" s="3" t="s">
        <v>36</v>
      </c>
      <c r="J26394" s="3" t="s">
        <v>107</v>
      </c>
      <c r="K26394" s="3">
        <v>21303</v>
      </c>
      <c r="L26394" s="11">
        <v>45957</v>
      </c>
      <c r="M26394" s="3">
        <v>49</v>
      </c>
      <c r="N26394" s="3" t="s">
        <v>38</v>
      </c>
      <c r="O26394" s="3" t="s">
        <v>87</v>
      </c>
      <c r="P26394" s="3">
        <v>1043847</v>
      </c>
      <c r="Q26394" s="3" t="s">
        <v>627</v>
      </c>
      <c r="R26394" s="3" t="s">
        <v>82</v>
      </c>
      <c r="S26394" s="3" t="s">
        <v>110</v>
      </c>
      <c r="T26394" s="3" t="s">
        <v>111</v>
      </c>
      <c r="U26394" s="3" t="s">
        <v>42</v>
      </c>
      <c r="V26394" s="3">
        <v>0</v>
      </c>
      <c r="W26394" s="3" t="s">
        <v>53</v>
      </c>
      <c r="X26394" s="3">
        <v>45908</v>
      </c>
      <c r="Y26394" s="3">
        <v>1</v>
      </c>
      <c r="Z26394" s="3" t="s">
        <v>38</v>
      </c>
      <c r="AA26394" s="11">
        <v>45957</v>
      </c>
      <c r="AB26394" s="11">
        <v>45957</v>
      </c>
      <c r="AC26394" s="3">
        <v>0</v>
      </c>
      <c r="AD26394" s="3" t="s">
        <v>54</v>
      </c>
      <c r="AE26394" s="3" t="s">
        <v>55</v>
      </c>
      <c r="AF26394" s="3" t="s">
        <v>97</v>
      </c>
      <c r="AG26394" s="3" t="s">
        <v>38</v>
      </c>
      <c r="AH26394" s="3" t="s">
        <v>39669</v>
      </c>
    </row>
    <row r="26395" spans="1:34" x14ac:dyDescent="0.3">
      <c r="A26395" s="3" t="s">
        <v>44896</v>
      </c>
      <c r="B26395" s="11">
        <v>45908</v>
      </c>
      <c r="C26395" s="3" t="s">
        <v>44897</v>
      </c>
      <c r="D26395" s="3" t="s">
        <v>33</v>
      </c>
      <c r="E26395" s="3" t="s">
        <v>83</v>
      </c>
      <c r="F26395" s="3" t="s">
        <v>145</v>
      </c>
      <c r="G26395" s="3" t="s">
        <v>35</v>
      </c>
      <c r="H26395" s="3" t="s">
        <v>146</v>
      </c>
      <c r="I26395" s="3" t="s">
        <v>36</v>
      </c>
      <c r="J26395" s="3" t="s">
        <v>107</v>
      </c>
      <c r="K26395" s="3">
        <v>21277</v>
      </c>
      <c r="L26395" s="11">
        <v>45958</v>
      </c>
      <c r="M26395" s="3">
        <v>50</v>
      </c>
      <c r="N26395" s="3" t="s">
        <v>38</v>
      </c>
      <c r="O26395" s="3" t="s">
        <v>87</v>
      </c>
      <c r="P26395" s="3">
        <v>1063850</v>
      </c>
      <c r="Q26395" s="3" t="s">
        <v>627</v>
      </c>
      <c r="R26395" s="3" t="s">
        <v>82</v>
      </c>
      <c r="S26395" s="3" t="s">
        <v>110</v>
      </c>
      <c r="T26395" s="3" t="s">
        <v>111</v>
      </c>
      <c r="U26395" s="3" t="s">
        <v>42</v>
      </c>
      <c r="V26395" s="3">
        <v>0</v>
      </c>
      <c r="W26395" s="3" t="s">
        <v>53</v>
      </c>
      <c r="X26395" s="3">
        <v>45908</v>
      </c>
      <c r="Y26395" s="3">
        <v>1</v>
      </c>
      <c r="Z26395" s="3" t="s">
        <v>38</v>
      </c>
      <c r="AA26395" s="11">
        <v>45958</v>
      </c>
      <c r="AB26395" s="11">
        <v>45958</v>
      </c>
      <c r="AC26395" s="3">
        <v>0</v>
      </c>
      <c r="AD26395" s="3" t="s">
        <v>54</v>
      </c>
      <c r="AE26395" s="3" t="s">
        <v>55</v>
      </c>
      <c r="AF26395" s="3" t="s">
        <v>97</v>
      </c>
      <c r="AG26395" s="3" t="s">
        <v>38</v>
      </c>
      <c r="AH26395" s="3" t="s">
        <v>39669</v>
      </c>
    </row>
    <row r="26396" spans="1:34" x14ac:dyDescent="0.3">
      <c r="A26396" s="3" t="s">
        <v>44898</v>
      </c>
      <c r="B26396" s="11">
        <v>45908</v>
      </c>
      <c r="C26396" s="3" t="s">
        <v>44899</v>
      </c>
      <c r="D26396" s="3" t="s">
        <v>33</v>
      </c>
      <c r="E26396" s="3" t="s">
        <v>83</v>
      </c>
      <c r="F26396" s="3" t="s">
        <v>145</v>
      </c>
      <c r="G26396" s="3" t="s">
        <v>35</v>
      </c>
      <c r="H26396" s="3" t="s">
        <v>146</v>
      </c>
      <c r="I26396" s="3" t="s">
        <v>36</v>
      </c>
      <c r="J26396" s="3" t="s">
        <v>107</v>
      </c>
      <c r="K26396" s="3">
        <v>21354</v>
      </c>
      <c r="L26396" s="11">
        <v>45959</v>
      </c>
      <c r="M26396" s="3">
        <v>51</v>
      </c>
      <c r="N26396" s="3" t="s">
        <v>38</v>
      </c>
      <c r="O26396" s="3" t="s">
        <v>87</v>
      </c>
      <c r="P26396" s="3">
        <v>1089054</v>
      </c>
      <c r="Q26396" s="3" t="s">
        <v>627</v>
      </c>
      <c r="R26396" s="3" t="s">
        <v>82</v>
      </c>
      <c r="S26396" s="3" t="s">
        <v>110</v>
      </c>
      <c r="T26396" s="3" t="s">
        <v>111</v>
      </c>
      <c r="U26396" s="3" t="s">
        <v>42</v>
      </c>
      <c r="V26396" s="3">
        <v>0</v>
      </c>
      <c r="W26396" s="3" t="s">
        <v>53</v>
      </c>
      <c r="X26396" s="3">
        <v>45908</v>
      </c>
      <c r="Y26396" s="3">
        <v>1</v>
      </c>
      <c r="Z26396" s="3" t="s">
        <v>38</v>
      </c>
      <c r="AA26396" s="11">
        <v>45959</v>
      </c>
      <c r="AB26396" s="11">
        <v>45959</v>
      </c>
      <c r="AC26396" s="3">
        <v>0</v>
      </c>
      <c r="AD26396" s="3" t="s">
        <v>54</v>
      </c>
      <c r="AE26396" s="3" t="s">
        <v>55</v>
      </c>
      <c r="AF26396" s="3" t="s">
        <v>97</v>
      </c>
      <c r="AG26396" s="3" t="s">
        <v>38</v>
      </c>
      <c r="AH26396" s="3" t="s">
        <v>39669</v>
      </c>
    </row>
    <row r="26397" spans="1:34" x14ac:dyDescent="0.3">
      <c r="A26397" s="3" t="s">
        <v>44900</v>
      </c>
      <c r="B26397" s="11">
        <v>45908</v>
      </c>
      <c r="C26397" s="3" t="s">
        <v>44901</v>
      </c>
      <c r="D26397" s="3" t="s">
        <v>33</v>
      </c>
      <c r="E26397" s="3" t="s">
        <v>83</v>
      </c>
      <c r="F26397" s="3" t="s">
        <v>145</v>
      </c>
      <c r="G26397" s="3" t="s">
        <v>35</v>
      </c>
      <c r="H26397" s="3" t="s">
        <v>146</v>
      </c>
      <c r="I26397" s="3" t="s">
        <v>36</v>
      </c>
      <c r="J26397" s="3" t="s">
        <v>107</v>
      </c>
      <c r="K26397" s="3">
        <v>21268</v>
      </c>
      <c r="L26397" s="11">
        <v>45959</v>
      </c>
      <c r="M26397" s="3">
        <v>51</v>
      </c>
      <c r="N26397" s="3" t="s">
        <v>38</v>
      </c>
      <c r="O26397" s="3" t="s">
        <v>87</v>
      </c>
      <c r="P26397" s="3">
        <v>1084668</v>
      </c>
      <c r="Q26397" s="3" t="s">
        <v>627</v>
      </c>
      <c r="R26397" s="3" t="s">
        <v>82</v>
      </c>
      <c r="S26397" s="3" t="s">
        <v>110</v>
      </c>
      <c r="T26397" s="3" t="s">
        <v>111</v>
      </c>
      <c r="U26397" s="3" t="s">
        <v>42</v>
      </c>
      <c r="V26397" s="3">
        <v>0</v>
      </c>
      <c r="W26397" s="3" t="s">
        <v>53</v>
      </c>
      <c r="X26397" s="3">
        <v>45908</v>
      </c>
      <c r="Y26397" s="3">
        <v>1</v>
      </c>
      <c r="Z26397" s="3" t="s">
        <v>38</v>
      </c>
      <c r="AA26397" s="11">
        <v>45959</v>
      </c>
      <c r="AB26397" s="11">
        <v>45959</v>
      </c>
      <c r="AC26397" s="3">
        <v>0</v>
      </c>
      <c r="AD26397" s="3" t="s">
        <v>54</v>
      </c>
      <c r="AE26397" s="3" t="s">
        <v>55</v>
      </c>
      <c r="AF26397" s="3" t="s">
        <v>97</v>
      </c>
      <c r="AG26397" s="3" t="s">
        <v>38</v>
      </c>
      <c r="AH26397" s="3" t="s">
        <v>39669</v>
      </c>
    </row>
    <row r="26398" spans="1:34" x14ac:dyDescent="0.3">
      <c r="A26398" s="3" t="s">
        <v>44902</v>
      </c>
      <c r="B26398" s="11">
        <v>45908</v>
      </c>
      <c r="C26398" s="3" t="s">
        <v>44903</v>
      </c>
      <c r="D26398" s="3" t="s">
        <v>33</v>
      </c>
      <c r="E26398" s="3" t="s">
        <v>83</v>
      </c>
      <c r="F26398" s="3" t="s">
        <v>145</v>
      </c>
      <c r="G26398" s="3" t="s">
        <v>35</v>
      </c>
      <c r="H26398" s="3" t="s">
        <v>146</v>
      </c>
      <c r="I26398" s="3" t="s">
        <v>36</v>
      </c>
      <c r="J26398" s="3" t="s">
        <v>107</v>
      </c>
      <c r="K26398" s="3">
        <v>21201</v>
      </c>
      <c r="L26398" s="11">
        <v>45960</v>
      </c>
      <c r="M26398" s="3">
        <v>52</v>
      </c>
      <c r="N26398" s="3" t="s">
        <v>38</v>
      </c>
      <c r="O26398" s="3" t="s">
        <v>87</v>
      </c>
      <c r="P26398" s="3">
        <v>1102452</v>
      </c>
      <c r="Q26398" s="3" t="s">
        <v>627</v>
      </c>
      <c r="R26398" s="3" t="s">
        <v>82</v>
      </c>
      <c r="S26398" s="3" t="s">
        <v>110</v>
      </c>
      <c r="T26398" s="3" t="s">
        <v>111</v>
      </c>
      <c r="U26398" s="3" t="s">
        <v>42</v>
      </c>
      <c r="V26398" s="3">
        <v>0</v>
      </c>
      <c r="W26398" s="3" t="s">
        <v>53</v>
      </c>
      <c r="X26398" s="3">
        <v>45908</v>
      </c>
      <c r="Y26398" s="3">
        <v>1</v>
      </c>
      <c r="Z26398" s="3" t="s">
        <v>38</v>
      </c>
      <c r="AA26398" s="11">
        <v>45960</v>
      </c>
      <c r="AB26398" s="11">
        <v>45960</v>
      </c>
      <c r="AC26398" s="3">
        <v>0</v>
      </c>
      <c r="AD26398" s="3" t="s">
        <v>54</v>
      </c>
      <c r="AE26398" s="3" t="s">
        <v>55</v>
      </c>
      <c r="AF26398" s="3" t="s">
        <v>97</v>
      </c>
      <c r="AG26398" s="3" t="s">
        <v>38</v>
      </c>
      <c r="AH26398" s="3" t="s">
        <v>39669</v>
      </c>
    </row>
    <row r="26399" spans="1:34" x14ac:dyDescent="0.3">
      <c r="A26399" s="3" t="s">
        <v>50110</v>
      </c>
      <c r="B26399" s="11">
        <v>45908</v>
      </c>
      <c r="C26399" s="3" t="s">
        <v>50111</v>
      </c>
      <c r="D26399" s="3" t="s">
        <v>33</v>
      </c>
      <c r="E26399" s="3" t="s">
        <v>83</v>
      </c>
      <c r="F26399" s="3" t="s">
        <v>145</v>
      </c>
      <c r="G26399" s="3" t="s">
        <v>35</v>
      </c>
      <c r="H26399" s="3" t="s">
        <v>146</v>
      </c>
      <c r="I26399" s="3" t="s">
        <v>36</v>
      </c>
      <c r="J26399" s="3" t="s">
        <v>107</v>
      </c>
      <c r="K26399" s="3">
        <v>21244</v>
      </c>
      <c r="L26399" s="11">
        <v>45966</v>
      </c>
      <c r="M26399" s="3">
        <v>58</v>
      </c>
      <c r="N26399" s="3" t="s">
        <v>38</v>
      </c>
      <c r="O26399" s="3" t="s">
        <v>87</v>
      </c>
      <c r="P26399" s="3">
        <v>1232152</v>
      </c>
      <c r="Q26399" s="3" t="s">
        <v>627</v>
      </c>
      <c r="R26399" s="3" t="s">
        <v>82</v>
      </c>
      <c r="S26399" s="3" t="s">
        <v>110</v>
      </c>
      <c r="T26399" s="3" t="s">
        <v>111</v>
      </c>
      <c r="U26399" s="3" t="s">
        <v>42</v>
      </c>
      <c r="V26399" s="3">
        <v>0</v>
      </c>
      <c r="W26399" s="3" t="s">
        <v>53</v>
      </c>
      <c r="X26399" s="3">
        <v>45908</v>
      </c>
      <c r="Y26399" s="3">
        <v>1</v>
      </c>
      <c r="Z26399" s="3" t="s">
        <v>38</v>
      </c>
      <c r="AA26399" s="11">
        <v>45966</v>
      </c>
      <c r="AB26399" s="11">
        <v>45966</v>
      </c>
      <c r="AC26399" s="3">
        <v>0</v>
      </c>
      <c r="AD26399" s="3" t="s">
        <v>54</v>
      </c>
      <c r="AE26399" s="3" t="s">
        <v>55</v>
      </c>
      <c r="AF26399" s="3" t="s">
        <v>97</v>
      </c>
      <c r="AG26399" s="3" t="s">
        <v>38</v>
      </c>
      <c r="AH26399" s="3" t="s">
        <v>39669</v>
      </c>
    </row>
    <row r="26400" spans="1:34" x14ac:dyDescent="0.3">
      <c r="A26400" s="3" t="s">
        <v>50112</v>
      </c>
      <c r="B26400" s="11">
        <v>45908</v>
      </c>
      <c r="C26400" s="3" t="s">
        <v>50113</v>
      </c>
      <c r="D26400" s="3" t="s">
        <v>33</v>
      </c>
      <c r="E26400" s="3" t="s">
        <v>83</v>
      </c>
      <c r="F26400" s="3" t="s">
        <v>145</v>
      </c>
      <c r="G26400" s="3" t="s">
        <v>35</v>
      </c>
      <c r="H26400" s="3" t="s">
        <v>146</v>
      </c>
      <c r="I26400" s="3" t="s">
        <v>36</v>
      </c>
      <c r="J26400" s="3" t="s">
        <v>107</v>
      </c>
      <c r="K26400" s="3">
        <v>21377</v>
      </c>
      <c r="L26400" s="11">
        <v>45966</v>
      </c>
      <c r="M26400" s="3">
        <v>58</v>
      </c>
      <c r="N26400" s="3" t="s">
        <v>38</v>
      </c>
      <c r="O26400" s="3" t="s">
        <v>87</v>
      </c>
      <c r="P26400" s="3">
        <v>1239866</v>
      </c>
      <c r="Q26400" s="3" t="s">
        <v>627</v>
      </c>
      <c r="R26400" s="3" t="s">
        <v>82</v>
      </c>
      <c r="S26400" s="3" t="s">
        <v>110</v>
      </c>
      <c r="T26400" s="3" t="s">
        <v>111</v>
      </c>
      <c r="U26400" s="3" t="s">
        <v>42</v>
      </c>
      <c r="V26400" s="3">
        <v>0</v>
      </c>
      <c r="W26400" s="3" t="s">
        <v>53</v>
      </c>
      <c r="X26400" s="3">
        <v>45908</v>
      </c>
      <c r="Y26400" s="3">
        <v>1</v>
      </c>
      <c r="Z26400" s="3" t="s">
        <v>38</v>
      </c>
      <c r="AA26400" s="11">
        <v>45966</v>
      </c>
      <c r="AB26400" s="11">
        <v>45966</v>
      </c>
      <c r="AC26400" s="3">
        <v>0</v>
      </c>
      <c r="AD26400" s="3" t="s">
        <v>54</v>
      </c>
      <c r="AE26400" s="3" t="s">
        <v>55</v>
      </c>
      <c r="AF26400" s="3" t="s">
        <v>97</v>
      </c>
      <c r="AG26400" s="3" t="s">
        <v>38</v>
      </c>
      <c r="AH26400" s="3" t="s">
        <v>39669</v>
      </c>
    </row>
    <row r="26401" spans="1:34" x14ac:dyDescent="0.3">
      <c r="A26401" s="3" t="s">
        <v>50114</v>
      </c>
      <c r="B26401" s="11">
        <v>45908</v>
      </c>
      <c r="C26401" s="3" t="s">
        <v>50115</v>
      </c>
      <c r="D26401" s="3" t="s">
        <v>33</v>
      </c>
      <c r="E26401" s="3" t="s">
        <v>83</v>
      </c>
      <c r="F26401" s="3" t="s">
        <v>145</v>
      </c>
      <c r="G26401" s="3" t="s">
        <v>35</v>
      </c>
      <c r="H26401" s="3" t="s">
        <v>146</v>
      </c>
      <c r="I26401" s="3" t="s">
        <v>36</v>
      </c>
      <c r="J26401" s="3" t="s">
        <v>107</v>
      </c>
      <c r="K26401" s="3">
        <v>21352</v>
      </c>
      <c r="L26401" s="11">
        <v>45967</v>
      </c>
      <c r="M26401" s="3">
        <v>59</v>
      </c>
      <c r="N26401" s="3" t="s">
        <v>38</v>
      </c>
      <c r="O26401" s="3" t="s">
        <v>87</v>
      </c>
      <c r="P26401" s="3">
        <v>1259768</v>
      </c>
      <c r="Q26401" s="3" t="s">
        <v>627</v>
      </c>
      <c r="R26401" s="3" t="s">
        <v>82</v>
      </c>
      <c r="S26401" s="3" t="s">
        <v>110</v>
      </c>
      <c r="T26401" s="3" t="s">
        <v>111</v>
      </c>
      <c r="U26401" s="3" t="s">
        <v>42</v>
      </c>
      <c r="V26401" s="3">
        <v>0</v>
      </c>
      <c r="W26401" s="3" t="s">
        <v>53</v>
      </c>
      <c r="X26401" s="3">
        <v>45908</v>
      </c>
      <c r="Y26401" s="3">
        <v>1</v>
      </c>
      <c r="Z26401" s="3" t="s">
        <v>38</v>
      </c>
      <c r="AA26401" s="11">
        <v>45967</v>
      </c>
      <c r="AB26401" s="11">
        <v>45967</v>
      </c>
      <c r="AC26401" s="3">
        <v>0</v>
      </c>
      <c r="AD26401" s="3" t="s">
        <v>54</v>
      </c>
      <c r="AE26401" s="3" t="s">
        <v>55</v>
      </c>
      <c r="AF26401" s="3" t="s">
        <v>97</v>
      </c>
      <c r="AG26401" s="3" t="s">
        <v>38</v>
      </c>
      <c r="AH26401" s="3" t="s">
        <v>39669</v>
      </c>
    </row>
    <row r="26402" spans="1:34" x14ac:dyDescent="0.3">
      <c r="A26402" s="3" t="s">
        <v>50116</v>
      </c>
      <c r="B26402" s="11">
        <v>45908</v>
      </c>
      <c r="C26402" s="3" t="s">
        <v>50117</v>
      </c>
      <c r="D26402" s="3" t="s">
        <v>33</v>
      </c>
      <c r="E26402" s="3" t="s">
        <v>83</v>
      </c>
      <c r="F26402" s="3" t="s">
        <v>145</v>
      </c>
      <c r="G26402" s="3" t="s">
        <v>35</v>
      </c>
      <c r="H26402" s="3" t="s">
        <v>146</v>
      </c>
      <c r="I26402" s="3" t="s">
        <v>36</v>
      </c>
      <c r="J26402" s="3" t="s">
        <v>107</v>
      </c>
      <c r="K26402" s="3">
        <v>21378</v>
      </c>
      <c r="L26402" s="11">
        <v>45967</v>
      </c>
      <c r="M26402" s="3">
        <v>59</v>
      </c>
      <c r="N26402" s="3" t="s">
        <v>38</v>
      </c>
      <c r="O26402" s="3" t="s">
        <v>87</v>
      </c>
      <c r="P26402" s="3">
        <v>1261302</v>
      </c>
      <c r="Q26402" s="3" t="s">
        <v>627</v>
      </c>
      <c r="R26402" s="3" t="s">
        <v>82</v>
      </c>
      <c r="S26402" s="3" t="s">
        <v>110</v>
      </c>
      <c r="T26402" s="3" t="s">
        <v>111</v>
      </c>
      <c r="U26402" s="3" t="s">
        <v>42</v>
      </c>
      <c r="V26402" s="3">
        <v>0</v>
      </c>
      <c r="W26402" s="3" t="s">
        <v>53</v>
      </c>
      <c r="X26402" s="3">
        <v>45908</v>
      </c>
      <c r="Y26402" s="3">
        <v>1</v>
      </c>
      <c r="Z26402" s="3" t="s">
        <v>38</v>
      </c>
      <c r="AA26402" s="11">
        <v>45968</v>
      </c>
      <c r="AB26402" s="11">
        <v>45967</v>
      </c>
      <c r="AC26402" s="3">
        <v>-1</v>
      </c>
      <c r="AD26402" s="3" t="s">
        <v>54</v>
      </c>
      <c r="AE26402" s="3" t="s">
        <v>91</v>
      </c>
      <c r="AF26402" s="3" t="s">
        <v>97</v>
      </c>
      <c r="AG26402" s="3" t="s">
        <v>38</v>
      </c>
      <c r="AH26402" s="3" t="s">
        <v>39669</v>
      </c>
    </row>
    <row r="26403" spans="1:34" x14ac:dyDescent="0.3">
      <c r="A26403" s="3" t="s">
        <v>50118</v>
      </c>
      <c r="B26403" s="11">
        <v>45908</v>
      </c>
      <c r="C26403" s="3" t="s">
        <v>50119</v>
      </c>
      <c r="D26403" s="3" t="s">
        <v>33</v>
      </c>
      <c r="E26403" s="3" t="s">
        <v>83</v>
      </c>
      <c r="F26403" s="3" t="s">
        <v>145</v>
      </c>
      <c r="G26403" s="3" t="s">
        <v>35</v>
      </c>
      <c r="H26403" s="3" t="s">
        <v>146</v>
      </c>
      <c r="I26403" s="3" t="s">
        <v>36</v>
      </c>
      <c r="J26403" s="3" t="s">
        <v>107</v>
      </c>
      <c r="K26403" s="3">
        <v>21415</v>
      </c>
      <c r="L26403" s="11">
        <v>45974</v>
      </c>
      <c r="M26403" s="3">
        <v>66</v>
      </c>
      <c r="N26403" s="3" t="s">
        <v>38</v>
      </c>
      <c r="O26403" s="3" t="s">
        <v>87</v>
      </c>
      <c r="P26403" s="3">
        <v>1413390</v>
      </c>
      <c r="Q26403" s="3" t="s">
        <v>627</v>
      </c>
      <c r="R26403" s="3" t="s">
        <v>82</v>
      </c>
      <c r="S26403" s="3" t="s">
        <v>110</v>
      </c>
      <c r="T26403" s="3" t="s">
        <v>111</v>
      </c>
      <c r="U26403" s="3" t="s">
        <v>42</v>
      </c>
      <c r="V26403" s="3">
        <v>0</v>
      </c>
      <c r="W26403" s="3" t="s">
        <v>53</v>
      </c>
      <c r="X26403" s="3">
        <v>45908</v>
      </c>
      <c r="Y26403" s="3">
        <v>1</v>
      </c>
      <c r="Z26403" s="3" t="s">
        <v>38</v>
      </c>
      <c r="AA26403" s="11">
        <v>45974</v>
      </c>
      <c r="AB26403" s="11">
        <v>45974</v>
      </c>
      <c r="AC26403" s="3">
        <v>0</v>
      </c>
      <c r="AD26403" s="3" t="s">
        <v>54</v>
      </c>
      <c r="AE26403" s="3" t="s">
        <v>55</v>
      </c>
      <c r="AF26403" s="3" t="s">
        <v>97</v>
      </c>
      <c r="AG26403" s="3" t="s">
        <v>38</v>
      </c>
      <c r="AH26403" s="3" t="s">
        <v>39669</v>
      </c>
    </row>
    <row r="26404" spans="1:34" x14ac:dyDescent="0.3">
      <c r="A26404" s="3" t="s">
        <v>50120</v>
      </c>
      <c r="B26404" s="11">
        <v>45908</v>
      </c>
      <c r="C26404" s="3" t="s">
        <v>50121</v>
      </c>
      <c r="D26404" s="3" t="s">
        <v>33</v>
      </c>
      <c r="E26404" s="3" t="s">
        <v>83</v>
      </c>
      <c r="F26404" s="3" t="s">
        <v>145</v>
      </c>
      <c r="G26404" s="3" t="s">
        <v>35</v>
      </c>
      <c r="H26404" s="3" t="s">
        <v>146</v>
      </c>
      <c r="I26404" s="3" t="s">
        <v>36</v>
      </c>
      <c r="J26404" s="3" t="s">
        <v>107</v>
      </c>
      <c r="K26404" s="3">
        <v>21388</v>
      </c>
      <c r="L26404" s="11">
        <v>45975</v>
      </c>
      <c r="M26404" s="3">
        <v>67</v>
      </c>
      <c r="N26404" s="3" t="s">
        <v>38</v>
      </c>
      <c r="O26404" s="3" t="s">
        <v>87</v>
      </c>
      <c r="P26404" s="3">
        <v>1432996</v>
      </c>
      <c r="Q26404" s="3" t="s">
        <v>627</v>
      </c>
      <c r="R26404" s="3" t="s">
        <v>82</v>
      </c>
      <c r="S26404" s="3" t="s">
        <v>110</v>
      </c>
      <c r="T26404" s="3" t="s">
        <v>111</v>
      </c>
      <c r="U26404" s="3" t="s">
        <v>42</v>
      </c>
      <c r="V26404" s="3">
        <v>0</v>
      </c>
      <c r="W26404" s="3" t="s">
        <v>53</v>
      </c>
      <c r="X26404" s="3">
        <v>45908</v>
      </c>
      <c r="Y26404" s="3">
        <v>1</v>
      </c>
      <c r="Z26404" s="3" t="s">
        <v>38</v>
      </c>
      <c r="AA26404" s="11">
        <v>45975</v>
      </c>
      <c r="AB26404" s="11">
        <v>45975</v>
      </c>
      <c r="AC26404" s="3">
        <v>0</v>
      </c>
      <c r="AD26404" s="3" t="s">
        <v>54</v>
      </c>
      <c r="AE26404" s="3" t="s">
        <v>55</v>
      </c>
      <c r="AF26404" s="3" t="s">
        <v>97</v>
      </c>
      <c r="AG26404" s="3" t="s">
        <v>38</v>
      </c>
      <c r="AH26404" s="3" t="s">
        <v>39669</v>
      </c>
    </row>
    <row r="26405" spans="1:34" x14ac:dyDescent="0.3">
      <c r="A26405" s="3" t="s">
        <v>50122</v>
      </c>
      <c r="B26405" s="11">
        <v>45908</v>
      </c>
      <c r="C26405" s="3" t="s">
        <v>50123</v>
      </c>
      <c r="D26405" s="3" t="s">
        <v>33</v>
      </c>
      <c r="E26405" s="3" t="s">
        <v>83</v>
      </c>
      <c r="F26405" s="3" t="s">
        <v>145</v>
      </c>
      <c r="G26405" s="3" t="s">
        <v>35</v>
      </c>
      <c r="H26405" s="3" t="s">
        <v>146</v>
      </c>
      <c r="I26405" s="3" t="s">
        <v>36</v>
      </c>
      <c r="J26405" s="3" t="s">
        <v>107</v>
      </c>
      <c r="K26405" s="3">
        <v>21347</v>
      </c>
      <c r="L26405" s="11">
        <v>45978</v>
      </c>
      <c r="M26405" s="3">
        <v>70</v>
      </c>
      <c r="N26405" s="3" t="s">
        <v>38</v>
      </c>
      <c r="O26405" s="3" t="s">
        <v>87</v>
      </c>
      <c r="P26405" s="3">
        <v>1494290</v>
      </c>
      <c r="Q26405" s="3" t="s">
        <v>627</v>
      </c>
      <c r="R26405" s="3" t="s">
        <v>82</v>
      </c>
      <c r="S26405" s="3" t="s">
        <v>110</v>
      </c>
      <c r="T26405" s="3" t="s">
        <v>111</v>
      </c>
      <c r="U26405" s="3" t="s">
        <v>42</v>
      </c>
      <c r="V26405" s="3">
        <v>0</v>
      </c>
      <c r="W26405" s="3" t="s">
        <v>53</v>
      </c>
      <c r="X26405" s="3">
        <v>45908</v>
      </c>
      <c r="Y26405" s="3">
        <v>1</v>
      </c>
      <c r="Z26405" s="3" t="s">
        <v>38</v>
      </c>
      <c r="AA26405" s="11">
        <v>45978</v>
      </c>
      <c r="AB26405" s="11">
        <v>45978</v>
      </c>
      <c r="AC26405" s="3">
        <v>0</v>
      </c>
      <c r="AD26405" s="3" t="s">
        <v>54</v>
      </c>
      <c r="AE26405" s="3" t="s">
        <v>55</v>
      </c>
      <c r="AF26405" s="3" t="s">
        <v>97</v>
      </c>
      <c r="AG26405" s="3" t="s">
        <v>38</v>
      </c>
      <c r="AH26405" s="3" t="s">
        <v>39669</v>
      </c>
    </row>
    <row r="26406" spans="1:34" x14ac:dyDescent="0.3">
      <c r="A26406" s="3" t="s">
        <v>50124</v>
      </c>
      <c r="B26406" s="11">
        <v>45908</v>
      </c>
      <c r="C26406" s="3" t="s">
        <v>50125</v>
      </c>
      <c r="D26406" s="3" t="s">
        <v>33</v>
      </c>
      <c r="E26406" s="3" t="s">
        <v>83</v>
      </c>
      <c r="F26406" s="3" t="s">
        <v>145</v>
      </c>
      <c r="G26406" s="3" t="s">
        <v>35</v>
      </c>
      <c r="H26406" s="3" t="s">
        <v>146</v>
      </c>
      <c r="I26406" s="3" t="s">
        <v>36</v>
      </c>
      <c r="J26406" s="3" t="s">
        <v>107</v>
      </c>
      <c r="K26406" s="3">
        <v>21348</v>
      </c>
      <c r="L26406" s="11">
        <v>45979</v>
      </c>
      <c r="M26406" s="3">
        <v>71</v>
      </c>
      <c r="N26406" s="3" t="s">
        <v>38</v>
      </c>
      <c r="O26406" s="3" t="s">
        <v>87</v>
      </c>
      <c r="P26406" s="3">
        <v>1515708</v>
      </c>
      <c r="Q26406" s="3" t="s">
        <v>627</v>
      </c>
      <c r="R26406" s="3" t="s">
        <v>82</v>
      </c>
      <c r="S26406" s="3" t="s">
        <v>110</v>
      </c>
      <c r="T26406" s="3" t="s">
        <v>111</v>
      </c>
      <c r="U26406" s="3" t="s">
        <v>42</v>
      </c>
      <c r="V26406" s="3">
        <v>0</v>
      </c>
      <c r="W26406" s="3" t="s">
        <v>53</v>
      </c>
      <c r="X26406" s="3">
        <v>45908</v>
      </c>
      <c r="Y26406" s="3">
        <v>1</v>
      </c>
      <c r="Z26406" s="3" t="s">
        <v>38</v>
      </c>
      <c r="AA26406" s="11">
        <v>45979</v>
      </c>
      <c r="AB26406" s="11">
        <v>45979</v>
      </c>
      <c r="AC26406" s="3">
        <v>0</v>
      </c>
      <c r="AD26406" s="3" t="s">
        <v>54</v>
      </c>
      <c r="AE26406" s="3" t="s">
        <v>55</v>
      </c>
      <c r="AF26406" s="3" t="s">
        <v>97</v>
      </c>
      <c r="AG26406" s="3" t="s">
        <v>38</v>
      </c>
      <c r="AH26406" s="3" t="s">
        <v>39669</v>
      </c>
    </row>
    <row r="26407" spans="1:34" x14ac:dyDescent="0.3">
      <c r="A26407" s="3" t="s">
        <v>50126</v>
      </c>
      <c r="B26407" s="11">
        <v>45908</v>
      </c>
      <c r="C26407" s="3" t="s">
        <v>50127</v>
      </c>
      <c r="D26407" s="3" t="s">
        <v>33</v>
      </c>
      <c r="E26407" s="3" t="s">
        <v>83</v>
      </c>
      <c r="F26407" s="3" t="s">
        <v>145</v>
      </c>
      <c r="G26407" s="3" t="s">
        <v>35</v>
      </c>
      <c r="H26407" s="3" t="s">
        <v>146</v>
      </c>
      <c r="I26407" s="3" t="s">
        <v>36</v>
      </c>
      <c r="J26407" s="3" t="s">
        <v>107</v>
      </c>
      <c r="K26407" s="3">
        <v>21446</v>
      </c>
      <c r="L26407" s="11">
        <v>45980</v>
      </c>
      <c r="M26407" s="3">
        <v>72</v>
      </c>
      <c r="N26407" s="3" t="s">
        <v>38</v>
      </c>
      <c r="O26407" s="3" t="s">
        <v>87</v>
      </c>
      <c r="P26407" s="3">
        <v>1544112</v>
      </c>
      <c r="Q26407" s="3" t="s">
        <v>627</v>
      </c>
      <c r="R26407" s="3" t="s">
        <v>82</v>
      </c>
      <c r="S26407" s="3" t="s">
        <v>110</v>
      </c>
      <c r="T26407" s="3" t="s">
        <v>111</v>
      </c>
      <c r="U26407" s="3" t="s">
        <v>42</v>
      </c>
      <c r="V26407" s="3">
        <v>0</v>
      </c>
      <c r="W26407" s="3" t="s">
        <v>53</v>
      </c>
      <c r="X26407" s="3">
        <v>45908</v>
      </c>
      <c r="Y26407" s="3">
        <v>1</v>
      </c>
      <c r="Z26407" s="3" t="s">
        <v>38</v>
      </c>
      <c r="AA26407" s="11">
        <v>45980</v>
      </c>
      <c r="AB26407" s="11">
        <v>45980</v>
      </c>
      <c r="AC26407" s="3">
        <v>0</v>
      </c>
      <c r="AD26407" s="3" t="s">
        <v>54</v>
      </c>
      <c r="AE26407" s="3" t="s">
        <v>55</v>
      </c>
      <c r="AF26407" s="3" t="s">
        <v>97</v>
      </c>
      <c r="AG26407" s="3" t="s">
        <v>38</v>
      </c>
      <c r="AH26407" s="3" t="s">
        <v>39669</v>
      </c>
    </row>
    <row r="26408" spans="1:34" x14ac:dyDescent="0.3">
      <c r="A26408" s="3" t="s">
        <v>50128</v>
      </c>
      <c r="B26408" s="11">
        <v>45908</v>
      </c>
      <c r="C26408" s="3" t="s">
        <v>50129</v>
      </c>
      <c r="D26408" s="3" t="s">
        <v>33</v>
      </c>
      <c r="E26408" s="3" t="s">
        <v>83</v>
      </c>
      <c r="F26408" s="3" t="s">
        <v>145</v>
      </c>
      <c r="G26408" s="3" t="s">
        <v>35</v>
      </c>
      <c r="H26408" s="3" t="s">
        <v>146</v>
      </c>
      <c r="I26408" s="3" t="s">
        <v>36</v>
      </c>
      <c r="J26408" s="3" t="s">
        <v>107</v>
      </c>
      <c r="K26408" s="3">
        <v>21462</v>
      </c>
      <c r="L26408" s="11">
        <v>45980</v>
      </c>
      <c r="M26408" s="3">
        <v>72</v>
      </c>
      <c r="N26408" s="3" t="s">
        <v>38</v>
      </c>
      <c r="O26408" s="3" t="s">
        <v>87</v>
      </c>
      <c r="P26408" s="3">
        <v>1545264</v>
      </c>
      <c r="Q26408" s="3" t="s">
        <v>627</v>
      </c>
      <c r="R26408" s="3" t="s">
        <v>82</v>
      </c>
      <c r="S26408" s="3" t="s">
        <v>110</v>
      </c>
      <c r="T26408" s="3" t="s">
        <v>111</v>
      </c>
      <c r="U26408" s="3" t="s">
        <v>42</v>
      </c>
      <c r="V26408" s="3">
        <v>0</v>
      </c>
      <c r="W26408" s="3" t="s">
        <v>53</v>
      </c>
      <c r="X26408" s="3">
        <v>45908</v>
      </c>
      <c r="Y26408" s="3">
        <v>1</v>
      </c>
      <c r="Z26408" s="3" t="s">
        <v>38</v>
      </c>
      <c r="AA26408" s="11">
        <v>45981</v>
      </c>
      <c r="AB26408" s="11">
        <v>45980</v>
      </c>
      <c r="AC26408" s="3">
        <v>-1</v>
      </c>
      <c r="AD26408" s="3" t="s">
        <v>54</v>
      </c>
      <c r="AE26408" s="3" t="s">
        <v>91</v>
      </c>
      <c r="AF26408" s="3" t="s">
        <v>97</v>
      </c>
      <c r="AG26408" s="3" t="s">
        <v>38</v>
      </c>
      <c r="AH26408" s="3" t="s">
        <v>39669</v>
      </c>
    </row>
    <row r="26409" spans="1:34" x14ac:dyDescent="0.3">
      <c r="A26409" s="3" t="s">
        <v>50130</v>
      </c>
      <c r="B26409" s="11">
        <v>45908</v>
      </c>
      <c r="C26409" s="3" t="s">
        <v>50131</v>
      </c>
      <c r="D26409" s="3" t="s">
        <v>33</v>
      </c>
      <c r="E26409" s="3" t="s">
        <v>83</v>
      </c>
      <c r="F26409" s="3" t="s">
        <v>145</v>
      </c>
      <c r="G26409" s="3" t="s">
        <v>35</v>
      </c>
      <c r="H26409" s="3" t="s">
        <v>146</v>
      </c>
      <c r="I26409" s="3" t="s">
        <v>36</v>
      </c>
      <c r="J26409" s="3" t="s">
        <v>107</v>
      </c>
      <c r="K26409" s="3">
        <v>21436</v>
      </c>
      <c r="L26409" s="11">
        <v>45982</v>
      </c>
      <c r="M26409" s="3">
        <v>74</v>
      </c>
      <c r="N26409" s="3" t="s">
        <v>38</v>
      </c>
      <c r="O26409" s="3" t="s">
        <v>87</v>
      </c>
      <c r="P26409" s="3">
        <v>1586264</v>
      </c>
      <c r="Q26409" s="3" t="s">
        <v>627</v>
      </c>
      <c r="R26409" s="3" t="s">
        <v>82</v>
      </c>
      <c r="S26409" s="3" t="s">
        <v>110</v>
      </c>
      <c r="T26409" s="3" t="s">
        <v>111</v>
      </c>
      <c r="U26409" s="3" t="s">
        <v>42</v>
      </c>
      <c r="V26409" s="3">
        <v>0</v>
      </c>
      <c r="W26409" s="3" t="s">
        <v>53</v>
      </c>
      <c r="X26409" s="3">
        <v>45908</v>
      </c>
      <c r="Y26409" s="3">
        <v>1</v>
      </c>
      <c r="Z26409" s="3" t="s">
        <v>38</v>
      </c>
      <c r="AA26409" s="11">
        <v>45982</v>
      </c>
      <c r="AB26409" s="11">
        <v>45982</v>
      </c>
      <c r="AC26409" s="3">
        <v>0</v>
      </c>
      <c r="AD26409" s="3" t="s">
        <v>54</v>
      </c>
      <c r="AE26409" s="3" t="s">
        <v>55</v>
      </c>
      <c r="AF26409" s="3" t="s">
        <v>97</v>
      </c>
      <c r="AG26409" s="3" t="s">
        <v>38</v>
      </c>
      <c r="AH26409" s="3" t="s">
        <v>39669</v>
      </c>
    </row>
    <row r="26410" spans="1:34" x14ac:dyDescent="0.3">
      <c r="A26410" s="3" t="s">
        <v>50132</v>
      </c>
      <c r="B26410" s="11">
        <v>45908</v>
      </c>
      <c r="C26410" s="3" t="s">
        <v>50133</v>
      </c>
      <c r="D26410" s="3" t="s">
        <v>33</v>
      </c>
      <c r="E26410" s="3" t="s">
        <v>83</v>
      </c>
      <c r="F26410" s="3" t="s">
        <v>145</v>
      </c>
      <c r="G26410" s="3" t="s">
        <v>35</v>
      </c>
      <c r="H26410" s="3" t="s">
        <v>146</v>
      </c>
      <c r="I26410" s="3" t="s">
        <v>36</v>
      </c>
      <c r="J26410" s="3" t="s">
        <v>107</v>
      </c>
      <c r="K26410" s="3">
        <v>21415</v>
      </c>
      <c r="L26410" s="11">
        <v>45982</v>
      </c>
      <c r="M26410" s="3">
        <v>74</v>
      </c>
      <c r="N26410" s="3" t="s">
        <v>38</v>
      </c>
      <c r="O26410" s="3" t="s">
        <v>87</v>
      </c>
      <c r="P26410" s="3">
        <v>1584710</v>
      </c>
      <c r="Q26410" s="3" t="s">
        <v>627</v>
      </c>
      <c r="R26410" s="3" t="s">
        <v>82</v>
      </c>
      <c r="S26410" s="3" t="s">
        <v>110</v>
      </c>
      <c r="T26410" s="3" t="s">
        <v>111</v>
      </c>
      <c r="U26410" s="3" t="s">
        <v>42</v>
      </c>
      <c r="V26410" s="3">
        <v>0</v>
      </c>
      <c r="W26410" s="3" t="s">
        <v>53</v>
      </c>
      <c r="X26410" s="3">
        <v>45908</v>
      </c>
      <c r="Y26410" s="3">
        <v>1</v>
      </c>
      <c r="Z26410" s="3" t="s">
        <v>38</v>
      </c>
      <c r="AA26410" s="11">
        <v>45985</v>
      </c>
      <c r="AB26410" s="11">
        <v>45982</v>
      </c>
      <c r="AC26410" s="3">
        <v>-3</v>
      </c>
      <c r="AD26410" s="3" t="s">
        <v>54</v>
      </c>
      <c r="AE26410" s="3" t="s">
        <v>91</v>
      </c>
      <c r="AF26410" s="3" t="s">
        <v>97</v>
      </c>
      <c r="AG26410" s="3" t="s">
        <v>38</v>
      </c>
      <c r="AH26410" s="3" t="s">
        <v>39669</v>
      </c>
    </row>
    <row r="26411" spans="1:34" x14ac:dyDescent="0.3">
      <c r="A26411" s="3" t="s">
        <v>50134</v>
      </c>
      <c r="B26411" s="11">
        <v>45908</v>
      </c>
      <c r="C26411" s="3" t="s">
        <v>50135</v>
      </c>
      <c r="D26411" s="3" t="s">
        <v>33</v>
      </c>
      <c r="E26411" s="3" t="s">
        <v>83</v>
      </c>
      <c r="F26411" s="3" t="s">
        <v>145</v>
      </c>
      <c r="G26411" s="3" t="s">
        <v>35</v>
      </c>
      <c r="H26411" s="3" t="s">
        <v>146</v>
      </c>
      <c r="I26411" s="3" t="s">
        <v>36</v>
      </c>
      <c r="J26411" s="3" t="s">
        <v>107</v>
      </c>
      <c r="K26411" s="3">
        <v>21366</v>
      </c>
      <c r="L26411" s="11">
        <v>45985</v>
      </c>
      <c r="M26411" s="3">
        <v>77</v>
      </c>
      <c r="N26411" s="3" t="s">
        <v>38</v>
      </c>
      <c r="O26411" s="3" t="s">
        <v>87</v>
      </c>
      <c r="P26411" s="3">
        <v>1645182</v>
      </c>
      <c r="Q26411" s="3" t="s">
        <v>627</v>
      </c>
      <c r="R26411" s="3" t="s">
        <v>82</v>
      </c>
      <c r="S26411" s="3" t="s">
        <v>110</v>
      </c>
      <c r="T26411" s="3" t="s">
        <v>111</v>
      </c>
      <c r="U26411" s="3" t="s">
        <v>42</v>
      </c>
      <c r="V26411" s="3">
        <v>0</v>
      </c>
      <c r="W26411" s="3" t="s">
        <v>53</v>
      </c>
      <c r="X26411" s="3">
        <v>45908</v>
      </c>
      <c r="Y26411" s="3">
        <v>1</v>
      </c>
      <c r="Z26411" s="3" t="s">
        <v>38</v>
      </c>
      <c r="AA26411" s="11">
        <v>45986</v>
      </c>
      <c r="AB26411" s="11">
        <v>45985</v>
      </c>
      <c r="AC26411" s="3">
        <v>-1</v>
      </c>
      <c r="AD26411" s="3" t="s">
        <v>54</v>
      </c>
      <c r="AE26411" s="3" t="s">
        <v>91</v>
      </c>
      <c r="AF26411" s="3" t="s">
        <v>97</v>
      </c>
      <c r="AG26411" s="3" t="s">
        <v>38</v>
      </c>
      <c r="AH26411" s="3" t="s">
        <v>39669</v>
      </c>
    </row>
    <row r="26412" spans="1:34" x14ac:dyDescent="0.3">
      <c r="A26412" s="3" t="s">
        <v>50136</v>
      </c>
      <c r="B26412" s="11">
        <v>45908</v>
      </c>
      <c r="C26412" s="3" t="s">
        <v>50137</v>
      </c>
      <c r="D26412" s="3" t="s">
        <v>33</v>
      </c>
      <c r="E26412" s="3" t="s">
        <v>83</v>
      </c>
      <c r="F26412" s="3" t="s">
        <v>145</v>
      </c>
      <c r="G26412" s="3" t="s">
        <v>35</v>
      </c>
      <c r="H26412" s="3" t="s">
        <v>146</v>
      </c>
      <c r="I26412" s="3" t="s">
        <v>36</v>
      </c>
      <c r="J26412" s="3" t="s">
        <v>107</v>
      </c>
      <c r="K26412" s="3">
        <v>21416</v>
      </c>
      <c r="L26412" s="11">
        <v>45987</v>
      </c>
      <c r="M26412" s="3">
        <v>79</v>
      </c>
      <c r="N26412" s="3" t="s">
        <v>38</v>
      </c>
      <c r="O26412" s="3" t="s">
        <v>87</v>
      </c>
      <c r="P26412" s="3">
        <v>1691864</v>
      </c>
      <c r="Q26412" s="3" t="s">
        <v>627</v>
      </c>
      <c r="R26412" s="3" t="s">
        <v>82</v>
      </c>
      <c r="S26412" s="3" t="s">
        <v>110</v>
      </c>
      <c r="T26412" s="3" t="s">
        <v>111</v>
      </c>
      <c r="U26412" s="3" t="s">
        <v>42</v>
      </c>
      <c r="V26412" s="3">
        <v>0</v>
      </c>
      <c r="W26412" s="3" t="s">
        <v>53</v>
      </c>
      <c r="X26412" s="3">
        <v>45908</v>
      </c>
      <c r="Y26412" s="3">
        <v>1</v>
      </c>
      <c r="Z26412" s="3" t="s">
        <v>38</v>
      </c>
      <c r="AA26412" s="11">
        <v>45987</v>
      </c>
      <c r="AB26412" s="11">
        <v>45987</v>
      </c>
      <c r="AC26412" s="3">
        <v>0</v>
      </c>
      <c r="AD26412" s="3" t="s">
        <v>54</v>
      </c>
      <c r="AE26412" s="3" t="s">
        <v>55</v>
      </c>
      <c r="AF26412" s="3" t="s">
        <v>97</v>
      </c>
      <c r="AG26412" s="3" t="s">
        <v>38</v>
      </c>
      <c r="AH26412" s="3" t="s">
        <v>39669</v>
      </c>
    </row>
    <row r="26413" spans="1:34" x14ac:dyDescent="0.3">
      <c r="A26413" s="3" t="s">
        <v>50138</v>
      </c>
      <c r="B26413" s="11">
        <v>45908</v>
      </c>
      <c r="C26413" s="3" t="s">
        <v>50139</v>
      </c>
      <c r="D26413" s="3" t="s">
        <v>33</v>
      </c>
      <c r="E26413" s="3" t="s">
        <v>83</v>
      </c>
      <c r="F26413" s="3" t="s">
        <v>145</v>
      </c>
      <c r="G26413" s="3" t="s">
        <v>35</v>
      </c>
      <c r="H26413" s="3" t="s">
        <v>146</v>
      </c>
      <c r="I26413" s="3" t="s">
        <v>36</v>
      </c>
      <c r="J26413" s="3" t="s">
        <v>107</v>
      </c>
      <c r="K26413" s="3">
        <v>21463</v>
      </c>
      <c r="L26413" s="11">
        <v>45988</v>
      </c>
      <c r="M26413" s="3">
        <v>80</v>
      </c>
      <c r="N26413" s="3" t="s">
        <v>38</v>
      </c>
      <c r="O26413" s="3" t="s">
        <v>87</v>
      </c>
      <c r="P26413" s="3">
        <v>1717040</v>
      </c>
      <c r="Q26413" s="3" t="s">
        <v>627</v>
      </c>
      <c r="R26413" s="3" t="s">
        <v>82</v>
      </c>
      <c r="S26413" s="3" t="s">
        <v>110</v>
      </c>
      <c r="T26413" s="3" t="s">
        <v>111</v>
      </c>
      <c r="U26413" s="3" t="s">
        <v>42</v>
      </c>
      <c r="V26413" s="3">
        <v>0</v>
      </c>
      <c r="W26413" s="3" t="s">
        <v>53</v>
      </c>
      <c r="X26413" s="3">
        <v>45908</v>
      </c>
      <c r="Y26413" s="3">
        <v>1</v>
      </c>
      <c r="Z26413" s="3" t="s">
        <v>38</v>
      </c>
      <c r="AA26413" s="11">
        <v>45988</v>
      </c>
      <c r="AB26413" s="11">
        <v>45988</v>
      </c>
      <c r="AC26413" s="3">
        <v>0</v>
      </c>
      <c r="AD26413" s="3" t="s">
        <v>54</v>
      </c>
      <c r="AE26413" s="3" t="s">
        <v>55</v>
      </c>
      <c r="AF26413" s="3" t="s">
        <v>97</v>
      </c>
      <c r="AG26413" s="3" t="s">
        <v>38</v>
      </c>
      <c r="AH26413" s="3" t="s">
        <v>39669</v>
      </c>
    </row>
    <row r="26414" spans="1:34" x14ac:dyDescent="0.3">
      <c r="A26414" s="3" t="s">
        <v>50140</v>
      </c>
      <c r="B26414" s="11">
        <v>45908</v>
      </c>
      <c r="C26414" s="3" t="s">
        <v>50141</v>
      </c>
      <c r="D26414" s="3" t="s">
        <v>33</v>
      </c>
      <c r="E26414" s="3" t="s">
        <v>83</v>
      </c>
      <c r="F26414" s="3" t="s">
        <v>145</v>
      </c>
      <c r="G26414" s="3" t="s">
        <v>35</v>
      </c>
      <c r="H26414" s="3" t="s">
        <v>146</v>
      </c>
      <c r="I26414" s="3" t="s">
        <v>36</v>
      </c>
      <c r="J26414" s="3" t="s">
        <v>107</v>
      </c>
      <c r="K26414" s="3">
        <v>21399</v>
      </c>
      <c r="L26414" s="11">
        <v>45989</v>
      </c>
      <c r="M26414" s="3">
        <v>81</v>
      </c>
      <c r="N26414" s="3" t="s">
        <v>38</v>
      </c>
      <c r="O26414" s="3" t="s">
        <v>87</v>
      </c>
      <c r="P26414" s="3">
        <v>1733319</v>
      </c>
      <c r="Q26414" s="3" t="s">
        <v>627</v>
      </c>
      <c r="R26414" s="3" t="s">
        <v>82</v>
      </c>
      <c r="S26414" s="3" t="s">
        <v>110</v>
      </c>
      <c r="T26414" s="3" t="s">
        <v>111</v>
      </c>
      <c r="U26414" s="3" t="s">
        <v>42</v>
      </c>
      <c r="V26414" s="3">
        <v>0</v>
      </c>
      <c r="W26414" s="3" t="s">
        <v>53</v>
      </c>
      <c r="X26414" s="3">
        <v>45908</v>
      </c>
      <c r="Y26414" s="3">
        <v>1</v>
      </c>
      <c r="Z26414" s="3" t="s">
        <v>38</v>
      </c>
      <c r="AA26414" s="11">
        <v>45989</v>
      </c>
      <c r="AB26414" s="11">
        <v>45989</v>
      </c>
      <c r="AC26414" s="3">
        <v>0</v>
      </c>
      <c r="AD26414" s="3" t="s">
        <v>54</v>
      </c>
      <c r="AE26414" s="3" t="s">
        <v>55</v>
      </c>
      <c r="AF26414" s="3" t="s">
        <v>97</v>
      </c>
      <c r="AG26414" s="3" t="s">
        <v>38</v>
      </c>
      <c r="AH26414" s="3" t="s">
        <v>39669</v>
      </c>
    </row>
    <row r="26415" spans="1:34" x14ac:dyDescent="0.3">
      <c r="A26415" s="3" t="s">
        <v>54551</v>
      </c>
      <c r="B26415" s="11">
        <v>45908</v>
      </c>
      <c r="C26415" s="3" t="s">
        <v>54552</v>
      </c>
      <c r="D26415" s="3" t="s">
        <v>33</v>
      </c>
      <c r="E26415" s="3" t="s">
        <v>83</v>
      </c>
      <c r="F26415" s="3" t="s">
        <v>145</v>
      </c>
      <c r="G26415" s="3" t="s">
        <v>35</v>
      </c>
      <c r="H26415" s="3" t="s">
        <v>146</v>
      </c>
      <c r="I26415" s="3" t="s">
        <v>36</v>
      </c>
      <c r="J26415" s="3" t="s">
        <v>107</v>
      </c>
      <c r="K26415" s="3">
        <v>21487</v>
      </c>
      <c r="L26415" s="11">
        <v>45994</v>
      </c>
      <c r="M26415" s="3">
        <v>86</v>
      </c>
      <c r="N26415" s="3" t="s">
        <v>38</v>
      </c>
      <c r="O26415" s="3" t="s">
        <v>87</v>
      </c>
      <c r="P26415" s="3">
        <v>1847882</v>
      </c>
      <c r="Q26415" s="3" t="s">
        <v>627</v>
      </c>
      <c r="R26415" s="3" t="s">
        <v>82</v>
      </c>
      <c r="S26415" s="3" t="s">
        <v>110</v>
      </c>
      <c r="T26415" s="3" t="s">
        <v>111</v>
      </c>
      <c r="U26415" s="3" t="s">
        <v>42</v>
      </c>
      <c r="V26415" s="3">
        <v>0</v>
      </c>
      <c r="W26415" s="3" t="s">
        <v>53</v>
      </c>
      <c r="X26415" s="3">
        <v>45908</v>
      </c>
      <c r="Y26415" s="3">
        <v>1</v>
      </c>
      <c r="Z26415" s="3" t="s">
        <v>38</v>
      </c>
      <c r="AA26415" s="11">
        <v>45994</v>
      </c>
      <c r="AB26415" s="11">
        <v>45994</v>
      </c>
      <c r="AC26415" s="3">
        <v>0</v>
      </c>
      <c r="AD26415" s="3" t="s">
        <v>54</v>
      </c>
      <c r="AE26415" s="3" t="s">
        <v>55</v>
      </c>
      <c r="AF26415" s="3" t="s">
        <v>97</v>
      </c>
      <c r="AG26415" s="3" t="s">
        <v>38</v>
      </c>
      <c r="AH26415" s="3" t="s">
        <v>39669</v>
      </c>
    </row>
    <row r="26416" spans="1:34" x14ac:dyDescent="0.3">
      <c r="A26416" s="3" t="s">
        <v>54553</v>
      </c>
      <c r="B26416" s="11">
        <v>45908</v>
      </c>
      <c r="C26416" s="3" t="s">
        <v>54554</v>
      </c>
      <c r="D26416" s="3" t="s">
        <v>33</v>
      </c>
      <c r="E26416" s="3" t="s">
        <v>83</v>
      </c>
      <c r="F26416" s="3" t="s">
        <v>145</v>
      </c>
      <c r="G26416" s="3" t="s">
        <v>35</v>
      </c>
      <c r="H26416" s="3" t="s">
        <v>146</v>
      </c>
      <c r="I26416" s="3" t="s">
        <v>36</v>
      </c>
      <c r="J26416" s="3" t="s">
        <v>107</v>
      </c>
      <c r="K26416" s="3">
        <v>21466</v>
      </c>
      <c r="L26416" s="11">
        <v>45995</v>
      </c>
      <c r="M26416" s="3">
        <v>87</v>
      </c>
      <c r="N26416" s="3" t="s">
        <v>38</v>
      </c>
      <c r="O26416" s="3" t="s">
        <v>87</v>
      </c>
      <c r="P26416" s="3">
        <v>1867542</v>
      </c>
      <c r="Q26416" s="3" t="s">
        <v>627</v>
      </c>
      <c r="R26416" s="3" t="s">
        <v>82</v>
      </c>
      <c r="S26416" s="3" t="s">
        <v>110</v>
      </c>
      <c r="T26416" s="3" t="s">
        <v>111</v>
      </c>
      <c r="U26416" s="3" t="s">
        <v>42</v>
      </c>
      <c r="V26416" s="3">
        <v>0</v>
      </c>
      <c r="W26416" s="3" t="s">
        <v>53</v>
      </c>
      <c r="X26416" s="3">
        <v>45908</v>
      </c>
      <c r="Y26416" s="3">
        <v>1</v>
      </c>
      <c r="Z26416" s="3" t="s">
        <v>38</v>
      </c>
      <c r="AA26416" s="11">
        <v>45995</v>
      </c>
      <c r="AB26416" s="11">
        <v>45995</v>
      </c>
      <c r="AC26416" s="3">
        <v>0</v>
      </c>
      <c r="AD26416" s="3" t="s">
        <v>54</v>
      </c>
      <c r="AE26416" s="3" t="s">
        <v>55</v>
      </c>
      <c r="AF26416" s="3" t="s">
        <v>97</v>
      </c>
      <c r="AG26416" s="3" t="s">
        <v>38</v>
      </c>
      <c r="AH26416" s="3" t="s">
        <v>39669</v>
      </c>
    </row>
    <row r="26417" spans="1:34" x14ac:dyDescent="0.3">
      <c r="A26417" s="3" t="s">
        <v>54555</v>
      </c>
      <c r="B26417" s="11">
        <v>45908</v>
      </c>
      <c r="C26417" s="3" t="s">
        <v>54556</v>
      </c>
      <c r="D26417" s="3" t="s">
        <v>33</v>
      </c>
      <c r="E26417" s="3" t="s">
        <v>83</v>
      </c>
      <c r="F26417" s="3" t="s">
        <v>145</v>
      </c>
      <c r="G26417" s="3" t="s">
        <v>35</v>
      </c>
      <c r="H26417" s="3" t="s">
        <v>146</v>
      </c>
      <c r="I26417" s="3" t="s">
        <v>36</v>
      </c>
      <c r="J26417" s="3" t="s">
        <v>107</v>
      </c>
      <c r="K26417" s="3">
        <v>21472</v>
      </c>
      <c r="L26417" s="11">
        <v>45996</v>
      </c>
      <c r="M26417" s="3">
        <v>88</v>
      </c>
      <c r="N26417" s="3" t="s">
        <v>38</v>
      </c>
      <c r="O26417" s="3" t="s">
        <v>87</v>
      </c>
      <c r="P26417" s="3">
        <v>1889536</v>
      </c>
      <c r="Q26417" s="3" t="s">
        <v>627</v>
      </c>
      <c r="R26417" s="3" t="s">
        <v>82</v>
      </c>
      <c r="S26417" s="3" t="s">
        <v>110</v>
      </c>
      <c r="T26417" s="3" t="s">
        <v>111</v>
      </c>
      <c r="U26417" s="3" t="s">
        <v>42</v>
      </c>
      <c r="V26417" s="3">
        <v>0</v>
      </c>
      <c r="W26417" s="3" t="s">
        <v>53</v>
      </c>
      <c r="X26417" s="3">
        <v>45908</v>
      </c>
      <c r="Y26417" s="3">
        <v>1</v>
      </c>
      <c r="Z26417" s="3" t="s">
        <v>38</v>
      </c>
      <c r="AA26417" s="11">
        <v>45995</v>
      </c>
      <c r="AB26417" s="11">
        <v>45996</v>
      </c>
      <c r="AC26417" s="3">
        <v>1</v>
      </c>
      <c r="AD26417" s="3" t="s">
        <v>54</v>
      </c>
      <c r="AE26417" s="3" t="s">
        <v>68</v>
      </c>
      <c r="AF26417" s="3" t="s">
        <v>97</v>
      </c>
      <c r="AG26417" s="3" t="s">
        <v>38</v>
      </c>
      <c r="AH26417" s="3" t="s">
        <v>39669</v>
      </c>
    </row>
    <row r="26418" spans="1:34" x14ac:dyDescent="0.3">
      <c r="A26418" s="3" t="s">
        <v>54557</v>
      </c>
      <c r="B26418" s="11">
        <v>45908</v>
      </c>
      <c r="C26418" s="3" t="s">
        <v>54558</v>
      </c>
      <c r="D26418" s="3" t="s">
        <v>33</v>
      </c>
      <c r="E26418" s="3" t="s">
        <v>83</v>
      </c>
      <c r="F26418" s="3" t="s">
        <v>145</v>
      </c>
      <c r="G26418" s="3" t="s">
        <v>35</v>
      </c>
      <c r="H26418" s="3" t="s">
        <v>146</v>
      </c>
      <c r="I26418" s="3" t="s">
        <v>36</v>
      </c>
      <c r="J26418" s="3" t="s">
        <v>107</v>
      </c>
      <c r="K26418" s="3">
        <v>21465</v>
      </c>
      <c r="L26418" s="11">
        <v>45996</v>
      </c>
      <c r="M26418" s="3">
        <v>88</v>
      </c>
      <c r="N26418" s="3" t="s">
        <v>38</v>
      </c>
      <c r="O26418" s="3" t="s">
        <v>87</v>
      </c>
      <c r="P26418" s="3">
        <v>1888920</v>
      </c>
      <c r="Q26418" s="3" t="s">
        <v>627</v>
      </c>
      <c r="R26418" s="3" t="s">
        <v>82</v>
      </c>
      <c r="S26418" s="3" t="s">
        <v>110</v>
      </c>
      <c r="T26418" s="3" t="s">
        <v>111</v>
      </c>
      <c r="U26418" s="3" t="s">
        <v>42</v>
      </c>
      <c r="V26418" s="3">
        <v>0</v>
      </c>
      <c r="W26418" s="3" t="s">
        <v>53</v>
      </c>
      <c r="X26418" s="3">
        <v>45908</v>
      </c>
      <c r="Y26418" s="3">
        <v>1</v>
      </c>
      <c r="Z26418" s="3" t="s">
        <v>38</v>
      </c>
      <c r="AA26418" s="11">
        <v>45996</v>
      </c>
      <c r="AB26418" s="11">
        <v>45996</v>
      </c>
      <c r="AC26418" s="3">
        <v>0</v>
      </c>
      <c r="AD26418" s="3" t="s">
        <v>54</v>
      </c>
      <c r="AE26418" s="3" t="s">
        <v>55</v>
      </c>
      <c r="AF26418" s="3" t="s">
        <v>97</v>
      </c>
      <c r="AG26418" s="3" t="s">
        <v>38</v>
      </c>
      <c r="AH26418" s="3" t="s">
        <v>39669</v>
      </c>
    </row>
    <row r="26419" spans="1:34" x14ac:dyDescent="0.3">
      <c r="A26419" s="3" t="s">
        <v>54559</v>
      </c>
      <c r="B26419" s="11">
        <v>45908</v>
      </c>
      <c r="C26419" s="3" t="s">
        <v>54560</v>
      </c>
      <c r="D26419" s="3" t="s">
        <v>33</v>
      </c>
      <c r="E26419" s="3" t="s">
        <v>83</v>
      </c>
      <c r="F26419" s="3" t="s">
        <v>145</v>
      </c>
      <c r="G26419" s="3" t="s">
        <v>35</v>
      </c>
      <c r="H26419" s="3" t="s">
        <v>146</v>
      </c>
      <c r="I26419" s="3" t="s">
        <v>36</v>
      </c>
      <c r="J26419" s="3" t="s">
        <v>107</v>
      </c>
      <c r="K26419" s="3">
        <v>21316</v>
      </c>
      <c r="L26419" s="11">
        <v>45999</v>
      </c>
      <c r="M26419" s="3">
        <v>91</v>
      </c>
      <c r="N26419" s="3" t="s">
        <v>38</v>
      </c>
      <c r="O26419" s="3" t="s">
        <v>87</v>
      </c>
      <c r="P26419" s="3">
        <v>1939756</v>
      </c>
      <c r="Q26419" s="3" t="s">
        <v>627</v>
      </c>
      <c r="R26419" s="3" t="s">
        <v>82</v>
      </c>
      <c r="S26419" s="3" t="s">
        <v>110</v>
      </c>
      <c r="T26419" s="3" t="s">
        <v>111</v>
      </c>
      <c r="U26419" s="3" t="s">
        <v>42</v>
      </c>
      <c r="V26419" s="3">
        <v>0</v>
      </c>
      <c r="W26419" s="3" t="s">
        <v>53</v>
      </c>
      <c r="X26419" s="3">
        <v>45908</v>
      </c>
      <c r="Y26419" s="3">
        <v>1</v>
      </c>
      <c r="Z26419" s="3" t="s">
        <v>38</v>
      </c>
      <c r="AA26419" s="11">
        <v>45999</v>
      </c>
      <c r="AB26419" s="11">
        <v>45999</v>
      </c>
      <c r="AC26419" s="3">
        <v>0</v>
      </c>
      <c r="AD26419" s="3" t="s">
        <v>54</v>
      </c>
      <c r="AE26419" s="3" t="s">
        <v>55</v>
      </c>
      <c r="AF26419" s="3" t="s">
        <v>97</v>
      </c>
      <c r="AG26419" s="3" t="s">
        <v>38</v>
      </c>
      <c r="AH26419" s="3" t="s">
        <v>39669</v>
      </c>
    </row>
    <row r="26420" spans="1:34" x14ac:dyDescent="0.3">
      <c r="A26420" s="3" t="s">
        <v>54561</v>
      </c>
      <c r="B26420" s="11">
        <v>45908</v>
      </c>
      <c r="C26420" s="3" t="s">
        <v>54562</v>
      </c>
      <c r="D26420" s="3" t="s">
        <v>33</v>
      </c>
      <c r="E26420" s="3" t="s">
        <v>83</v>
      </c>
      <c r="F26420" s="3" t="s">
        <v>145</v>
      </c>
      <c r="G26420" s="3" t="s">
        <v>35</v>
      </c>
      <c r="H26420" s="3" t="s">
        <v>146</v>
      </c>
      <c r="I26420" s="3" t="s">
        <v>36</v>
      </c>
      <c r="J26420" s="3" t="s">
        <v>107</v>
      </c>
      <c r="K26420" s="3">
        <v>21317</v>
      </c>
      <c r="L26420" s="11">
        <v>46000</v>
      </c>
      <c r="M26420" s="3">
        <v>92</v>
      </c>
      <c r="N26420" s="3" t="s">
        <v>38</v>
      </c>
      <c r="O26420" s="3" t="s">
        <v>87</v>
      </c>
      <c r="P26420" s="3">
        <v>1961164</v>
      </c>
      <c r="Q26420" s="3" t="s">
        <v>627</v>
      </c>
      <c r="R26420" s="3" t="s">
        <v>82</v>
      </c>
      <c r="S26420" s="3" t="s">
        <v>110</v>
      </c>
      <c r="T26420" s="3" t="s">
        <v>111</v>
      </c>
      <c r="U26420" s="3" t="s">
        <v>42</v>
      </c>
      <c r="V26420" s="3">
        <v>0</v>
      </c>
      <c r="W26420" s="3" t="s">
        <v>53</v>
      </c>
      <c r="X26420" s="3">
        <v>45908</v>
      </c>
      <c r="Y26420" s="3">
        <v>1</v>
      </c>
      <c r="Z26420" s="3" t="s">
        <v>38</v>
      </c>
      <c r="AA26420" s="11">
        <v>46000</v>
      </c>
      <c r="AB26420" s="11">
        <v>46000</v>
      </c>
      <c r="AC26420" s="3">
        <v>0</v>
      </c>
      <c r="AD26420" s="3" t="s">
        <v>54</v>
      </c>
      <c r="AE26420" s="3" t="s">
        <v>55</v>
      </c>
      <c r="AF26420" s="3" t="s">
        <v>97</v>
      </c>
      <c r="AG26420" s="3" t="s">
        <v>38</v>
      </c>
      <c r="AH26420" s="3" t="s">
        <v>39669</v>
      </c>
    </row>
    <row r="26421" spans="1:34" x14ac:dyDescent="0.3">
      <c r="A26421" s="3" t="s">
        <v>54563</v>
      </c>
      <c r="B26421" s="11">
        <v>45908</v>
      </c>
      <c r="C26421" s="3" t="s">
        <v>54564</v>
      </c>
      <c r="D26421" s="3" t="s">
        <v>33</v>
      </c>
      <c r="E26421" s="3" t="s">
        <v>83</v>
      </c>
      <c r="F26421" s="3" t="s">
        <v>145</v>
      </c>
      <c r="G26421" s="3" t="s">
        <v>35</v>
      </c>
      <c r="H26421" s="3" t="s">
        <v>146</v>
      </c>
      <c r="I26421" s="3" t="s">
        <v>36</v>
      </c>
      <c r="J26421" s="3" t="s">
        <v>107</v>
      </c>
      <c r="K26421" s="3">
        <v>21321</v>
      </c>
      <c r="L26421" s="11">
        <v>46001</v>
      </c>
      <c r="M26421" s="3">
        <v>93</v>
      </c>
      <c r="N26421" s="3" t="s">
        <v>38</v>
      </c>
      <c r="O26421" s="3" t="s">
        <v>87</v>
      </c>
      <c r="P26421" s="3">
        <v>1982853</v>
      </c>
      <c r="Q26421" s="3" t="s">
        <v>627</v>
      </c>
      <c r="R26421" s="3" t="s">
        <v>82</v>
      </c>
      <c r="S26421" s="3" t="s">
        <v>110</v>
      </c>
      <c r="T26421" s="3" t="s">
        <v>111</v>
      </c>
      <c r="U26421" s="3" t="s">
        <v>42</v>
      </c>
      <c r="V26421" s="3">
        <v>0</v>
      </c>
      <c r="W26421" s="3" t="s">
        <v>53</v>
      </c>
      <c r="X26421" s="3">
        <v>45908</v>
      </c>
      <c r="Y26421" s="3">
        <v>1</v>
      </c>
      <c r="Z26421" s="3" t="s">
        <v>38</v>
      </c>
      <c r="AA26421" s="11">
        <v>46001</v>
      </c>
      <c r="AB26421" s="11">
        <v>46001</v>
      </c>
      <c r="AC26421" s="3">
        <v>0</v>
      </c>
      <c r="AD26421" s="3" t="s">
        <v>54</v>
      </c>
      <c r="AE26421" s="3" t="s">
        <v>55</v>
      </c>
      <c r="AF26421" s="3" t="s">
        <v>97</v>
      </c>
      <c r="AG26421" s="3" t="s">
        <v>38</v>
      </c>
      <c r="AH26421" s="3" t="s">
        <v>39669</v>
      </c>
    </row>
    <row r="26422" spans="1:34" x14ac:dyDescent="0.3">
      <c r="A26422" s="3" t="s">
        <v>54565</v>
      </c>
      <c r="B26422" s="11">
        <v>45908</v>
      </c>
      <c r="C26422" s="3" t="s">
        <v>54566</v>
      </c>
      <c r="D26422" s="3" t="s">
        <v>33</v>
      </c>
      <c r="E26422" s="3" t="s">
        <v>83</v>
      </c>
      <c r="F26422" s="3" t="s">
        <v>145</v>
      </c>
      <c r="G26422" s="3" t="s">
        <v>35</v>
      </c>
      <c r="H26422" s="3" t="s">
        <v>146</v>
      </c>
      <c r="I26422" s="3" t="s">
        <v>36</v>
      </c>
      <c r="J26422" s="3" t="s">
        <v>107</v>
      </c>
      <c r="K26422" s="3">
        <v>21344</v>
      </c>
      <c r="L26422" s="11">
        <v>46002</v>
      </c>
      <c r="M26422" s="3">
        <v>94</v>
      </c>
      <c r="N26422" s="3" t="s">
        <v>38</v>
      </c>
      <c r="O26422" s="3" t="s">
        <v>87</v>
      </c>
      <c r="P26422" s="3">
        <v>2006336</v>
      </c>
      <c r="Q26422" s="3" t="s">
        <v>627</v>
      </c>
      <c r="R26422" s="3" t="s">
        <v>82</v>
      </c>
      <c r="S26422" s="3" t="s">
        <v>110</v>
      </c>
      <c r="T26422" s="3" t="s">
        <v>111</v>
      </c>
      <c r="U26422" s="3" t="s">
        <v>42</v>
      </c>
      <c r="V26422" s="3">
        <v>0</v>
      </c>
      <c r="W26422" s="3" t="s">
        <v>53</v>
      </c>
      <c r="X26422" s="3">
        <v>45908</v>
      </c>
      <c r="Y26422" s="3">
        <v>1</v>
      </c>
      <c r="Z26422" s="3" t="s">
        <v>38</v>
      </c>
      <c r="AA26422" s="11">
        <v>46002</v>
      </c>
      <c r="AB26422" s="11">
        <v>46002</v>
      </c>
      <c r="AC26422" s="3">
        <v>0</v>
      </c>
      <c r="AD26422" s="3" t="s">
        <v>54</v>
      </c>
      <c r="AE26422" s="3" t="s">
        <v>55</v>
      </c>
      <c r="AF26422" s="3" t="s">
        <v>97</v>
      </c>
      <c r="AG26422" s="3" t="s">
        <v>38</v>
      </c>
      <c r="AH26422" s="3" t="s">
        <v>39669</v>
      </c>
    </row>
    <row r="26423" spans="1:34" x14ac:dyDescent="0.3">
      <c r="A26423" s="3" t="s">
        <v>54567</v>
      </c>
      <c r="B26423" s="11">
        <v>45908</v>
      </c>
      <c r="C26423" s="3" t="s">
        <v>54568</v>
      </c>
      <c r="D26423" s="3" t="s">
        <v>33</v>
      </c>
      <c r="E26423" s="3" t="s">
        <v>83</v>
      </c>
      <c r="F26423" s="3" t="s">
        <v>145</v>
      </c>
      <c r="G26423" s="3" t="s">
        <v>35</v>
      </c>
      <c r="H26423" s="3" t="s">
        <v>146</v>
      </c>
      <c r="I26423" s="3" t="s">
        <v>36</v>
      </c>
      <c r="J26423" s="3" t="s">
        <v>107</v>
      </c>
      <c r="K26423" s="3">
        <v>21309</v>
      </c>
      <c r="L26423" s="11">
        <v>46003</v>
      </c>
      <c r="M26423" s="3">
        <v>95</v>
      </c>
      <c r="N26423" s="3" t="s">
        <v>38</v>
      </c>
      <c r="O26423" s="3" t="s">
        <v>87</v>
      </c>
      <c r="P26423" s="3">
        <v>2024355</v>
      </c>
      <c r="Q26423" s="3" t="s">
        <v>627</v>
      </c>
      <c r="R26423" s="3" t="s">
        <v>82</v>
      </c>
      <c r="S26423" s="3" t="s">
        <v>110</v>
      </c>
      <c r="T26423" s="3" t="s">
        <v>111</v>
      </c>
      <c r="U26423" s="3" t="s">
        <v>42</v>
      </c>
      <c r="V26423" s="3">
        <v>0</v>
      </c>
      <c r="W26423" s="3" t="s">
        <v>53</v>
      </c>
      <c r="X26423" s="3">
        <v>45908</v>
      </c>
      <c r="Y26423" s="3">
        <v>1</v>
      </c>
      <c r="Z26423" s="3" t="s">
        <v>38</v>
      </c>
      <c r="AA26423" s="11">
        <v>46003</v>
      </c>
      <c r="AB26423" s="11">
        <v>46003</v>
      </c>
      <c r="AC26423" s="3">
        <v>0</v>
      </c>
      <c r="AD26423" s="3" t="s">
        <v>54</v>
      </c>
      <c r="AE26423" s="3" t="s">
        <v>55</v>
      </c>
      <c r="AF26423" s="3" t="s">
        <v>97</v>
      </c>
      <c r="AG26423" s="3" t="s">
        <v>38</v>
      </c>
      <c r="AH26423" s="3" t="s">
        <v>39669</v>
      </c>
    </row>
    <row r="26424" spans="1:34" x14ac:dyDescent="0.3">
      <c r="A26424" s="3" t="s">
        <v>54569</v>
      </c>
      <c r="B26424" s="11">
        <v>45908</v>
      </c>
      <c r="C26424" s="3" t="s">
        <v>54570</v>
      </c>
      <c r="D26424" s="3" t="s">
        <v>33</v>
      </c>
      <c r="E26424" s="3" t="s">
        <v>83</v>
      </c>
      <c r="F26424" s="3" t="s">
        <v>145</v>
      </c>
      <c r="G26424" s="3" t="s">
        <v>35</v>
      </c>
      <c r="H26424" s="3" t="s">
        <v>146</v>
      </c>
      <c r="I26424" s="3" t="s">
        <v>36</v>
      </c>
      <c r="J26424" s="3" t="s">
        <v>107</v>
      </c>
      <c r="K26424" s="3">
        <v>21285</v>
      </c>
      <c r="L26424" s="11">
        <v>46003</v>
      </c>
      <c r="M26424" s="3">
        <v>95</v>
      </c>
      <c r="N26424" s="3" t="s">
        <v>38</v>
      </c>
      <c r="O26424" s="3" t="s">
        <v>87</v>
      </c>
      <c r="P26424" s="3">
        <v>2022075</v>
      </c>
      <c r="Q26424" s="3" t="s">
        <v>627</v>
      </c>
      <c r="R26424" s="3" t="s">
        <v>82</v>
      </c>
      <c r="S26424" s="3" t="s">
        <v>110</v>
      </c>
      <c r="T26424" s="3" t="s">
        <v>111</v>
      </c>
      <c r="U26424" s="3" t="s">
        <v>42</v>
      </c>
      <c r="V26424" s="3">
        <v>0</v>
      </c>
      <c r="W26424" s="3" t="s">
        <v>53</v>
      </c>
      <c r="X26424" s="3">
        <v>45908</v>
      </c>
      <c r="Y26424" s="3">
        <v>1</v>
      </c>
      <c r="Z26424" s="3" t="s">
        <v>38</v>
      </c>
      <c r="AA26424" s="11">
        <v>46003</v>
      </c>
      <c r="AB26424" s="11">
        <v>46003</v>
      </c>
      <c r="AC26424" s="3">
        <v>0</v>
      </c>
      <c r="AD26424" s="3" t="s">
        <v>54</v>
      </c>
      <c r="AE26424" s="3" t="s">
        <v>55</v>
      </c>
      <c r="AF26424" s="3" t="s">
        <v>97</v>
      </c>
      <c r="AG26424" s="3" t="s">
        <v>38</v>
      </c>
      <c r="AH26424" s="3" t="s">
        <v>39669</v>
      </c>
    </row>
    <row r="26425" spans="1:34" x14ac:dyDescent="0.3">
      <c r="A26425" s="3" t="s">
        <v>50142</v>
      </c>
      <c r="B26425" s="11">
        <v>45945</v>
      </c>
      <c r="C26425" s="3" t="s">
        <v>50143</v>
      </c>
      <c r="D26425" s="3" t="s">
        <v>33</v>
      </c>
      <c r="E26425" s="3" t="s">
        <v>83</v>
      </c>
      <c r="F26425" s="3" t="s">
        <v>145</v>
      </c>
      <c r="G26425" s="3" t="s">
        <v>35</v>
      </c>
      <c r="H26425" s="3" t="s">
        <v>146</v>
      </c>
      <c r="I26425" s="3" t="s">
        <v>36</v>
      </c>
      <c r="J26425" s="3" t="s">
        <v>107</v>
      </c>
      <c r="K26425" s="3">
        <v>21441</v>
      </c>
      <c r="L26425" s="11">
        <v>45967</v>
      </c>
      <c r="M26425" s="3">
        <v>22</v>
      </c>
      <c r="N26425" s="3" t="s">
        <v>38</v>
      </c>
      <c r="O26425" s="3" t="s">
        <v>87</v>
      </c>
      <c r="P26425" s="3">
        <v>471702</v>
      </c>
      <c r="Q26425" s="3" t="s">
        <v>627</v>
      </c>
      <c r="R26425" s="3" t="s">
        <v>82</v>
      </c>
      <c r="S26425" s="3" t="s">
        <v>110</v>
      </c>
      <c r="T26425" s="3" t="s">
        <v>111</v>
      </c>
      <c r="U26425" s="3" t="s">
        <v>42</v>
      </c>
      <c r="V26425" s="3">
        <v>0</v>
      </c>
      <c r="W26425" s="3" t="s">
        <v>53</v>
      </c>
      <c r="X26425" s="3">
        <v>45945</v>
      </c>
      <c r="Y26425" s="3">
        <v>1</v>
      </c>
      <c r="Z26425" s="3" t="s">
        <v>38</v>
      </c>
      <c r="AA26425" s="11">
        <v>45967</v>
      </c>
      <c r="AB26425" s="11">
        <v>45967</v>
      </c>
      <c r="AC26425" s="3">
        <v>0</v>
      </c>
      <c r="AD26425" s="3" t="s">
        <v>54</v>
      </c>
      <c r="AE26425" s="3" t="s">
        <v>55</v>
      </c>
      <c r="AF26425" s="3" t="s">
        <v>97</v>
      </c>
      <c r="AG26425" s="3" t="s">
        <v>38</v>
      </c>
      <c r="AH26425" s="3" t="s">
        <v>39669</v>
      </c>
    </row>
    <row r="26426" spans="1:34" x14ac:dyDescent="0.3">
      <c r="A26426" s="3" t="s">
        <v>50144</v>
      </c>
      <c r="B26426" s="11">
        <v>45950</v>
      </c>
      <c r="C26426" s="3" t="s">
        <v>50145</v>
      </c>
      <c r="D26426" s="3" t="s">
        <v>33</v>
      </c>
      <c r="E26426" s="3" t="s">
        <v>83</v>
      </c>
      <c r="F26426" s="3" t="s">
        <v>145</v>
      </c>
      <c r="G26426" s="3" t="s">
        <v>35</v>
      </c>
      <c r="H26426" s="3" t="s">
        <v>146</v>
      </c>
      <c r="I26426" s="3" t="s">
        <v>36</v>
      </c>
      <c r="J26426" s="3" t="s">
        <v>107</v>
      </c>
      <c r="K26426" s="3">
        <v>21369</v>
      </c>
      <c r="L26426" s="11">
        <v>45975</v>
      </c>
      <c r="M26426" s="3">
        <v>25</v>
      </c>
      <c r="N26426" s="3" t="s">
        <v>38</v>
      </c>
      <c r="O26426" s="3" t="s">
        <v>87</v>
      </c>
      <c r="P26426" s="3">
        <v>534225</v>
      </c>
      <c r="Q26426" s="3" t="s">
        <v>627</v>
      </c>
      <c r="R26426" s="3" t="s">
        <v>82</v>
      </c>
      <c r="S26426" s="3" t="s">
        <v>110</v>
      </c>
      <c r="T26426" s="3" t="s">
        <v>111</v>
      </c>
      <c r="U26426" s="3" t="s">
        <v>42</v>
      </c>
      <c r="V26426" s="3">
        <v>0</v>
      </c>
      <c r="W26426" s="3" t="s">
        <v>53</v>
      </c>
      <c r="X26426" s="3">
        <v>45950</v>
      </c>
      <c r="Y26426" s="3">
        <v>1</v>
      </c>
      <c r="Z26426" s="3" t="s">
        <v>38</v>
      </c>
      <c r="AA26426" s="11">
        <v>45975</v>
      </c>
      <c r="AB26426" s="11">
        <v>45975</v>
      </c>
      <c r="AC26426" s="3">
        <v>0</v>
      </c>
      <c r="AD26426" s="3" t="s">
        <v>54</v>
      </c>
      <c r="AE26426" s="3" t="s">
        <v>55</v>
      </c>
      <c r="AF26426" s="3" t="s">
        <v>97</v>
      </c>
      <c r="AG26426" s="3" t="s">
        <v>38</v>
      </c>
      <c r="AH26426" s="3" t="s">
        <v>39669</v>
      </c>
    </row>
    <row r="26427" spans="1:34" x14ac:dyDescent="0.3">
      <c r="A26427" s="3" t="s">
        <v>44904</v>
      </c>
      <c r="B26427" s="11">
        <v>45925</v>
      </c>
      <c r="C26427" s="3" t="s">
        <v>44905</v>
      </c>
      <c r="D26427" s="3" t="s">
        <v>33</v>
      </c>
      <c r="E26427" s="3" t="s">
        <v>83</v>
      </c>
      <c r="F26427" s="3" t="s">
        <v>145</v>
      </c>
      <c r="G26427" s="3" t="s">
        <v>35</v>
      </c>
      <c r="H26427" s="3" t="s">
        <v>146</v>
      </c>
      <c r="I26427" s="3" t="s">
        <v>36</v>
      </c>
      <c r="J26427" s="3" t="s">
        <v>107</v>
      </c>
      <c r="K26427" s="3">
        <v>21219</v>
      </c>
      <c r="L26427" s="11">
        <v>45932</v>
      </c>
      <c r="M26427" s="3">
        <v>7</v>
      </c>
      <c r="N26427" s="3" t="s">
        <v>38</v>
      </c>
      <c r="O26427" s="3" t="s">
        <v>87</v>
      </c>
      <c r="P26427" s="3">
        <v>148533</v>
      </c>
      <c r="Q26427" s="3" t="s">
        <v>627</v>
      </c>
      <c r="R26427" s="3" t="s">
        <v>82</v>
      </c>
      <c r="S26427" s="3" t="s">
        <v>110</v>
      </c>
      <c r="T26427" s="3" t="s">
        <v>111</v>
      </c>
      <c r="U26427" s="3" t="s">
        <v>42</v>
      </c>
      <c r="V26427" s="3">
        <v>0</v>
      </c>
      <c r="W26427" s="3" t="s">
        <v>53</v>
      </c>
      <c r="X26427" s="3">
        <v>45925</v>
      </c>
      <c r="Y26427" s="3">
        <v>1</v>
      </c>
      <c r="Z26427" s="3" t="s">
        <v>38</v>
      </c>
      <c r="AA26427" s="11">
        <v>45932</v>
      </c>
      <c r="AB26427" s="11">
        <v>45932</v>
      </c>
      <c r="AC26427" s="3">
        <v>0</v>
      </c>
      <c r="AD26427" s="3" t="s">
        <v>54</v>
      </c>
      <c r="AE26427" s="3" t="s">
        <v>55</v>
      </c>
      <c r="AF26427" s="3" t="s">
        <v>97</v>
      </c>
      <c r="AG26427" s="3" t="s">
        <v>38</v>
      </c>
      <c r="AH26427" s="3" t="s">
        <v>39669</v>
      </c>
    </row>
    <row r="26428" spans="1:34" x14ac:dyDescent="0.3">
      <c r="A26428" s="3" t="s">
        <v>44906</v>
      </c>
      <c r="B26428" s="11">
        <v>45929</v>
      </c>
      <c r="C26428" s="3" t="s">
        <v>44907</v>
      </c>
      <c r="D26428" s="3" t="s">
        <v>33</v>
      </c>
      <c r="E26428" s="3" t="s">
        <v>1792</v>
      </c>
      <c r="F26428" s="3" t="s">
        <v>145</v>
      </c>
      <c r="G26428" s="3" t="s">
        <v>35</v>
      </c>
      <c r="H26428" s="3" t="s">
        <v>1821</v>
      </c>
      <c r="I26428" s="3" t="s">
        <v>36</v>
      </c>
      <c r="J26428" s="3" t="s">
        <v>107</v>
      </c>
      <c r="K26428" s="3">
        <v>21297</v>
      </c>
      <c r="L26428" s="11">
        <v>45945</v>
      </c>
      <c r="M26428" s="3">
        <v>16</v>
      </c>
      <c r="N26428" s="3" t="s">
        <v>38</v>
      </c>
      <c r="O26428" s="3" t="s">
        <v>1822</v>
      </c>
      <c r="P26428" s="3">
        <v>340752</v>
      </c>
      <c r="Q26428" s="3" t="s">
        <v>627</v>
      </c>
      <c r="R26428" s="3" t="s">
        <v>82</v>
      </c>
      <c r="S26428" s="3" t="s">
        <v>110</v>
      </c>
      <c r="T26428" s="3" t="s">
        <v>111</v>
      </c>
      <c r="U26428" s="3" t="s">
        <v>42</v>
      </c>
      <c r="V26428" s="3">
        <v>0</v>
      </c>
      <c r="W26428" s="3" t="s">
        <v>53</v>
      </c>
      <c r="X26428" s="3">
        <v>45929</v>
      </c>
      <c r="Y26428" s="3">
        <v>1</v>
      </c>
      <c r="Z26428" s="3" t="s">
        <v>38</v>
      </c>
      <c r="AA26428" s="11">
        <v>45945</v>
      </c>
      <c r="AB26428" s="11">
        <v>45945</v>
      </c>
      <c r="AC26428" s="3">
        <v>0</v>
      </c>
      <c r="AD26428" s="3" t="s">
        <v>54</v>
      </c>
      <c r="AE26428" s="3" t="s">
        <v>55</v>
      </c>
      <c r="AF26428" s="3" t="s">
        <v>97</v>
      </c>
      <c r="AG26428" s="3" t="s">
        <v>38</v>
      </c>
      <c r="AH26428" s="3" t="s">
        <v>39669</v>
      </c>
    </row>
    <row r="26429" spans="1:34" x14ac:dyDescent="0.3">
      <c r="A26429" s="3" t="s">
        <v>50146</v>
      </c>
      <c r="B26429" s="11">
        <v>45929</v>
      </c>
      <c r="C26429" s="3" t="s">
        <v>50147</v>
      </c>
      <c r="D26429" s="3" t="s">
        <v>33</v>
      </c>
      <c r="E26429" s="3" t="s">
        <v>1792</v>
      </c>
      <c r="F26429" s="3" t="s">
        <v>145</v>
      </c>
      <c r="G26429" s="3" t="s">
        <v>35</v>
      </c>
      <c r="H26429" s="3" t="s">
        <v>1821</v>
      </c>
      <c r="I26429" s="3" t="s">
        <v>36</v>
      </c>
      <c r="J26429" s="3" t="s">
        <v>107</v>
      </c>
      <c r="K26429" s="3">
        <v>21320</v>
      </c>
      <c r="L26429" s="11">
        <v>45966</v>
      </c>
      <c r="M26429" s="3">
        <v>37</v>
      </c>
      <c r="N26429" s="3" t="s">
        <v>38</v>
      </c>
      <c r="O26429" s="3" t="s">
        <v>1822</v>
      </c>
      <c r="P26429" s="3">
        <v>788840</v>
      </c>
      <c r="Q26429" s="3" t="s">
        <v>627</v>
      </c>
      <c r="R26429" s="3" t="s">
        <v>82</v>
      </c>
      <c r="S26429" s="3" t="s">
        <v>110</v>
      </c>
      <c r="T26429" s="3" t="s">
        <v>111</v>
      </c>
      <c r="U26429" s="3" t="s">
        <v>42</v>
      </c>
      <c r="V26429" s="3">
        <v>0</v>
      </c>
      <c r="W26429" s="3" t="s">
        <v>53</v>
      </c>
      <c r="X26429" s="3">
        <v>45929</v>
      </c>
      <c r="Y26429" s="3">
        <v>1</v>
      </c>
      <c r="Z26429" s="3" t="s">
        <v>38</v>
      </c>
      <c r="AA26429" s="11">
        <v>45966</v>
      </c>
      <c r="AB26429" s="11">
        <v>45966</v>
      </c>
      <c r="AC26429" s="3">
        <v>0</v>
      </c>
      <c r="AD26429" s="3" t="s">
        <v>54</v>
      </c>
      <c r="AE26429" s="3" t="s">
        <v>55</v>
      </c>
      <c r="AF26429" s="3" t="s">
        <v>97</v>
      </c>
      <c r="AG26429" s="3" t="s">
        <v>38</v>
      </c>
      <c r="AH26429" s="3" t="s">
        <v>39669</v>
      </c>
    </row>
    <row r="26430" spans="1:34" x14ac:dyDescent="0.3">
      <c r="A26430" s="3" t="s">
        <v>50148</v>
      </c>
      <c r="B26430" s="11">
        <v>45929</v>
      </c>
      <c r="C26430" s="3" t="s">
        <v>50149</v>
      </c>
      <c r="D26430" s="3" t="s">
        <v>33</v>
      </c>
      <c r="E26430" s="3" t="s">
        <v>1792</v>
      </c>
      <c r="F26430" s="3" t="s">
        <v>145</v>
      </c>
      <c r="G26430" s="3" t="s">
        <v>35</v>
      </c>
      <c r="H26430" s="3" t="s">
        <v>1821</v>
      </c>
      <c r="I26430" s="3" t="s">
        <v>36</v>
      </c>
      <c r="J26430" s="3" t="s">
        <v>107</v>
      </c>
      <c r="K26430" s="3">
        <v>21247</v>
      </c>
      <c r="L26430" s="11">
        <v>45980</v>
      </c>
      <c r="M26430" s="3">
        <v>51</v>
      </c>
      <c r="N26430" s="3" t="s">
        <v>38</v>
      </c>
      <c r="O26430" s="3" t="s">
        <v>1822</v>
      </c>
      <c r="P26430" s="3">
        <v>1083597</v>
      </c>
      <c r="Q26430" s="3" t="s">
        <v>627</v>
      </c>
      <c r="R26430" s="3" t="s">
        <v>82</v>
      </c>
      <c r="S26430" s="3" t="s">
        <v>110</v>
      </c>
      <c r="T26430" s="3" t="s">
        <v>111</v>
      </c>
      <c r="U26430" s="3" t="s">
        <v>42</v>
      </c>
      <c r="V26430" s="3">
        <v>0</v>
      </c>
      <c r="W26430" s="3" t="s">
        <v>53</v>
      </c>
      <c r="X26430" s="3">
        <v>45929</v>
      </c>
      <c r="Y26430" s="3">
        <v>1</v>
      </c>
      <c r="Z26430" s="3" t="s">
        <v>38</v>
      </c>
      <c r="AA26430" s="11">
        <v>45981</v>
      </c>
      <c r="AB26430" s="11">
        <v>45980</v>
      </c>
      <c r="AC26430" s="3">
        <v>-1</v>
      </c>
      <c r="AD26430" s="3" t="s">
        <v>54</v>
      </c>
      <c r="AE26430" s="3" t="s">
        <v>91</v>
      </c>
      <c r="AF26430" s="3" t="s">
        <v>97</v>
      </c>
      <c r="AG26430" s="3" t="s">
        <v>38</v>
      </c>
      <c r="AH26430" s="3" t="s">
        <v>39669</v>
      </c>
    </row>
    <row r="26431" spans="1:34" x14ac:dyDescent="0.3">
      <c r="A26431" s="3" t="s">
        <v>54571</v>
      </c>
      <c r="B26431" s="11">
        <v>45929</v>
      </c>
      <c r="C26431" s="3" t="s">
        <v>54572</v>
      </c>
      <c r="D26431" s="3" t="s">
        <v>33</v>
      </c>
      <c r="E26431" s="3" t="s">
        <v>1792</v>
      </c>
      <c r="F26431" s="3" t="s">
        <v>145</v>
      </c>
      <c r="G26431" s="3" t="s">
        <v>35</v>
      </c>
      <c r="H26431" s="3" t="s">
        <v>1821</v>
      </c>
      <c r="I26431" s="3" t="s">
        <v>36</v>
      </c>
      <c r="J26431" s="3" t="s">
        <v>107</v>
      </c>
      <c r="K26431" s="3">
        <v>21234</v>
      </c>
      <c r="L26431" s="11">
        <v>45995</v>
      </c>
      <c r="M26431" s="3">
        <v>66</v>
      </c>
      <c r="N26431" s="3" t="s">
        <v>38</v>
      </c>
      <c r="O26431" s="3" t="s">
        <v>1822</v>
      </c>
      <c r="P26431" s="3">
        <v>1401444</v>
      </c>
      <c r="Q26431" s="3" t="s">
        <v>627</v>
      </c>
      <c r="R26431" s="3" t="s">
        <v>82</v>
      </c>
      <c r="S26431" s="3" t="s">
        <v>110</v>
      </c>
      <c r="T26431" s="3" t="s">
        <v>111</v>
      </c>
      <c r="U26431" s="3" t="s">
        <v>42</v>
      </c>
      <c r="V26431" s="3">
        <v>0</v>
      </c>
      <c r="W26431" s="3" t="s">
        <v>53</v>
      </c>
      <c r="X26431" s="3">
        <v>45929</v>
      </c>
      <c r="Y26431" s="3">
        <v>1</v>
      </c>
      <c r="Z26431" s="3" t="s">
        <v>38</v>
      </c>
      <c r="AA26431" s="11">
        <v>45995</v>
      </c>
      <c r="AB26431" s="11">
        <v>45995</v>
      </c>
      <c r="AC26431" s="3">
        <v>0</v>
      </c>
      <c r="AD26431" s="3" t="s">
        <v>54</v>
      </c>
      <c r="AE26431" s="3" t="s">
        <v>55</v>
      </c>
      <c r="AF26431" s="3" t="s">
        <v>97</v>
      </c>
      <c r="AG26431" s="3" t="s">
        <v>38</v>
      </c>
      <c r="AH26431" s="3" t="s">
        <v>39669</v>
      </c>
    </row>
    <row r="26432" spans="1:34" x14ac:dyDescent="0.3">
      <c r="A26432" s="3" t="s">
        <v>54573</v>
      </c>
      <c r="B26432" s="11">
        <v>45929</v>
      </c>
      <c r="C26432" s="3" t="s">
        <v>54574</v>
      </c>
      <c r="D26432" s="3" t="s">
        <v>33</v>
      </c>
      <c r="E26432" s="3" t="s">
        <v>1792</v>
      </c>
      <c r="F26432" s="3" t="s">
        <v>145</v>
      </c>
      <c r="G26432" s="3" t="s">
        <v>35</v>
      </c>
      <c r="H26432" s="3" t="s">
        <v>1821</v>
      </c>
      <c r="I26432" s="3" t="s">
        <v>36</v>
      </c>
      <c r="J26432" s="3" t="s">
        <v>107</v>
      </c>
      <c r="K26432" s="3">
        <v>21429</v>
      </c>
      <c r="L26432" s="11">
        <v>46007</v>
      </c>
      <c r="M26432" s="3">
        <v>78</v>
      </c>
      <c r="N26432" s="3" t="s">
        <v>38</v>
      </c>
      <c r="O26432" s="3" t="s">
        <v>1822</v>
      </c>
      <c r="P26432" s="3">
        <v>1671462</v>
      </c>
      <c r="Q26432" s="3" t="s">
        <v>627</v>
      </c>
      <c r="R26432" s="3" t="s">
        <v>82</v>
      </c>
      <c r="S26432" s="3" t="s">
        <v>110</v>
      </c>
      <c r="T26432" s="3" t="s">
        <v>111</v>
      </c>
      <c r="U26432" s="3" t="s">
        <v>42</v>
      </c>
      <c r="V26432" s="3">
        <v>0</v>
      </c>
      <c r="W26432" s="3" t="s">
        <v>53</v>
      </c>
      <c r="X26432" s="3">
        <v>45929</v>
      </c>
      <c r="Y26432" s="3">
        <v>1</v>
      </c>
      <c r="Z26432" s="3" t="s">
        <v>38</v>
      </c>
      <c r="AA26432" s="11">
        <v>46007</v>
      </c>
      <c r="AB26432" s="11">
        <v>46007</v>
      </c>
      <c r="AC26432" s="3">
        <v>0</v>
      </c>
      <c r="AD26432" s="3" t="s">
        <v>54</v>
      </c>
      <c r="AE26432" s="3" t="s">
        <v>55</v>
      </c>
      <c r="AF26432" s="3" t="s">
        <v>97</v>
      </c>
      <c r="AG26432" s="3" t="s">
        <v>38</v>
      </c>
      <c r="AH26432" s="3" t="s">
        <v>39669</v>
      </c>
    </row>
    <row r="26433" spans="1:34" x14ac:dyDescent="0.3">
      <c r="A26433" s="3" t="s">
        <v>54575</v>
      </c>
      <c r="B26433" s="11">
        <v>45967</v>
      </c>
      <c r="C26433" s="3" t="s">
        <v>54576</v>
      </c>
      <c r="D26433" s="3" t="s">
        <v>33</v>
      </c>
      <c r="E26433" s="3" t="s">
        <v>83</v>
      </c>
      <c r="F26433" s="3" t="s">
        <v>145</v>
      </c>
      <c r="G26433" s="3" t="s">
        <v>35</v>
      </c>
      <c r="H26433" s="3" t="s">
        <v>146</v>
      </c>
      <c r="I26433" s="3" t="s">
        <v>36</v>
      </c>
      <c r="J26433" s="3" t="s">
        <v>107</v>
      </c>
      <c r="K26433" s="3">
        <v>21192</v>
      </c>
      <c r="L26433" s="11">
        <v>46008</v>
      </c>
      <c r="M26433" s="3">
        <v>41</v>
      </c>
      <c r="N26433" s="3" t="s">
        <v>38</v>
      </c>
      <c r="O26433" s="3" t="s">
        <v>87</v>
      </c>
      <c r="P26433" s="3">
        <v>868872</v>
      </c>
      <c r="Q26433" s="3" t="s">
        <v>627</v>
      </c>
      <c r="R26433" s="3" t="s">
        <v>82</v>
      </c>
      <c r="S26433" s="3" t="s">
        <v>110</v>
      </c>
      <c r="T26433" s="3" t="s">
        <v>111</v>
      </c>
      <c r="U26433" s="3" t="s">
        <v>42</v>
      </c>
      <c r="V26433" s="3">
        <v>0</v>
      </c>
      <c r="W26433" s="3" t="s">
        <v>53</v>
      </c>
      <c r="X26433" s="3">
        <v>45967</v>
      </c>
      <c r="Y26433" s="3">
        <v>1</v>
      </c>
      <c r="Z26433" s="3" t="s">
        <v>38</v>
      </c>
      <c r="AA26433" s="11">
        <v>46007</v>
      </c>
      <c r="AB26433" s="11">
        <v>46008</v>
      </c>
      <c r="AC26433" s="3">
        <v>1</v>
      </c>
      <c r="AD26433" s="3" t="s">
        <v>54</v>
      </c>
      <c r="AE26433" s="3" t="s">
        <v>68</v>
      </c>
      <c r="AF26433" s="3" t="s">
        <v>97</v>
      </c>
      <c r="AG26433" s="3" t="s">
        <v>38</v>
      </c>
      <c r="AH26433" s="3" t="s">
        <v>39669</v>
      </c>
    </row>
    <row r="26434" spans="1:34" x14ac:dyDescent="0.3">
      <c r="A26434" s="3" t="s">
        <v>54577</v>
      </c>
      <c r="B26434" s="11">
        <v>45967</v>
      </c>
      <c r="C26434" s="3" t="s">
        <v>54578</v>
      </c>
      <c r="D26434" s="3" t="s">
        <v>33</v>
      </c>
      <c r="E26434" s="3" t="s">
        <v>83</v>
      </c>
      <c r="F26434" s="3" t="s">
        <v>145</v>
      </c>
      <c r="G26434" s="3" t="s">
        <v>35</v>
      </c>
      <c r="H26434" s="3" t="s">
        <v>146</v>
      </c>
      <c r="I26434" s="3" t="s">
        <v>36</v>
      </c>
      <c r="J26434" s="3" t="s">
        <v>107</v>
      </c>
      <c r="K26434" s="3">
        <v>21284</v>
      </c>
      <c r="L26434" s="11">
        <v>46008</v>
      </c>
      <c r="M26434" s="3">
        <v>41</v>
      </c>
      <c r="N26434" s="3" t="s">
        <v>38</v>
      </c>
      <c r="O26434" s="3" t="s">
        <v>87</v>
      </c>
      <c r="P26434" s="3">
        <v>872644</v>
      </c>
      <c r="Q26434" s="3" t="s">
        <v>627</v>
      </c>
      <c r="R26434" s="3" t="s">
        <v>82</v>
      </c>
      <c r="S26434" s="3" t="s">
        <v>110</v>
      </c>
      <c r="T26434" s="3" t="s">
        <v>111</v>
      </c>
      <c r="U26434" s="3" t="s">
        <v>42</v>
      </c>
      <c r="V26434" s="3">
        <v>0</v>
      </c>
      <c r="W26434" s="3" t="s">
        <v>53</v>
      </c>
      <c r="X26434" s="3">
        <v>45967</v>
      </c>
      <c r="Y26434" s="3">
        <v>1</v>
      </c>
      <c r="Z26434" s="3" t="s">
        <v>38</v>
      </c>
      <c r="AA26434" s="11">
        <v>46008</v>
      </c>
      <c r="AB26434" s="11">
        <v>46008</v>
      </c>
      <c r="AC26434" s="3">
        <v>0</v>
      </c>
      <c r="AD26434" s="3" t="s">
        <v>54</v>
      </c>
      <c r="AE26434" s="3" t="s">
        <v>55</v>
      </c>
      <c r="AF26434" s="3" t="s">
        <v>97</v>
      </c>
      <c r="AG26434" s="3" t="s">
        <v>38</v>
      </c>
      <c r="AH26434" s="3" t="s">
        <v>39669</v>
      </c>
    </row>
    <row r="26435" spans="1:34" x14ac:dyDescent="0.3">
      <c r="A26435" s="3" t="s">
        <v>54579</v>
      </c>
      <c r="B26435" s="11">
        <v>45967</v>
      </c>
      <c r="C26435" s="3" t="s">
        <v>54580</v>
      </c>
      <c r="D26435" s="3" t="s">
        <v>33</v>
      </c>
      <c r="E26435" s="3" t="s">
        <v>83</v>
      </c>
      <c r="F26435" s="3" t="s">
        <v>145</v>
      </c>
      <c r="G26435" s="3" t="s">
        <v>35</v>
      </c>
      <c r="H26435" s="3" t="s">
        <v>146</v>
      </c>
      <c r="I26435" s="3" t="s">
        <v>36</v>
      </c>
      <c r="J26435" s="3" t="s">
        <v>107</v>
      </c>
      <c r="K26435" s="3">
        <v>21245</v>
      </c>
      <c r="L26435" s="11">
        <v>46009</v>
      </c>
      <c r="M26435" s="3">
        <v>42</v>
      </c>
      <c r="N26435" s="3" t="s">
        <v>38</v>
      </c>
      <c r="O26435" s="3" t="s">
        <v>87</v>
      </c>
      <c r="P26435" s="3">
        <v>892290</v>
      </c>
      <c r="Q26435" s="3" t="s">
        <v>627</v>
      </c>
      <c r="R26435" s="3" t="s">
        <v>82</v>
      </c>
      <c r="S26435" s="3" t="s">
        <v>110</v>
      </c>
      <c r="T26435" s="3" t="s">
        <v>111</v>
      </c>
      <c r="U26435" s="3" t="s">
        <v>42</v>
      </c>
      <c r="V26435" s="3">
        <v>0</v>
      </c>
      <c r="W26435" s="3" t="s">
        <v>53</v>
      </c>
      <c r="X26435" s="3">
        <v>45967</v>
      </c>
      <c r="Y26435" s="3">
        <v>1</v>
      </c>
      <c r="Z26435" s="3" t="s">
        <v>38</v>
      </c>
      <c r="AA26435" s="11">
        <v>46009</v>
      </c>
      <c r="AB26435" s="11">
        <v>46009</v>
      </c>
      <c r="AC26435" s="3">
        <v>0</v>
      </c>
      <c r="AD26435" s="3" t="s">
        <v>54</v>
      </c>
      <c r="AE26435" s="3" t="s">
        <v>55</v>
      </c>
      <c r="AF26435" s="3" t="s">
        <v>97</v>
      </c>
      <c r="AG26435" s="3" t="s">
        <v>38</v>
      </c>
      <c r="AH26435" s="3" t="s">
        <v>39669</v>
      </c>
    </row>
    <row r="26436" spans="1:34" x14ac:dyDescent="0.3">
      <c r="A26436" s="3" t="s">
        <v>54581</v>
      </c>
      <c r="B26436" s="11">
        <v>45967</v>
      </c>
      <c r="C26436" s="3" t="s">
        <v>54582</v>
      </c>
      <c r="D26436" s="3" t="s">
        <v>33</v>
      </c>
      <c r="E26436" s="3" t="s">
        <v>83</v>
      </c>
      <c r="F26436" s="3" t="s">
        <v>145</v>
      </c>
      <c r="G26436" s="3" t="s">
        <v>35</v>
      </c>
      <c r="H26436" s="3" t="s">
        <v>146</v>
      </c>
      <c r="I26436" s="3" t="s">
        <v>36</v>
      </c>
      <c r="J26436" s="3" t="s">
        <v>107</v>
      </c>
      <c r="K26436" s="3">
        <v>21238</v>
      </c>
      <c r="L26436" s="11">
        <v>46010</v>
      </c>
      <c r="M26436" s="3">
        <v>43</v>
      </c>
      <c r="N26436" s="3" t="s">
        <v>38</v>
      </c>
      <c r="O26436" s="3" t="s">
        <v>87</v>
      </c>
      <c r="P26436" s="3">
        <v>913234</v>
      </c>
      <c r="Q26436" s="3" t="s">
        <v>627</v>
      </c>
      <c r="R26436" s="3" t="s">
        <v>82</v>
      </c>
      <c r="S26436" s="3" t="s">
        <v>110</v>
      </c>
      <c r="T26436" s="3" t="s">
        <v>111</v>
      </c>
      <c r="U26436" s="3" t="s">
        <v>42</v>
      </c>
      <c r="V26436" s="3">
        <v>0</v>
      </c>
      <c r="W26436" s="3" t="s">
        <v>53</v>
      </c>
      <c r="X26436" s="3">
        <v>45967</v>
      </c>
      <c r="Y26436" s="3">
        <v>1</v>
      </c>
      <c r="Z26436" s="3" t="s">
        <v>38</v>
      </c>
      <c r="AA26436" s="11">
        <v>46010</v>
      </c>
      <c r="AB26436" s="11">
        <v>46010</v>
      </c>
      <c r="AC26436" s="3">
        <v>0</v>
      </c>
      <c r="AD26436" s="3" t="s">
        <v>54</v>
      </c>
      <c r="AE26436" s="3" t="s">
        <v>55</v>
      </c>
      <c r="AF26436" s="3" t="s">
        <v>97</v>
      </c>
      <c r="AG26436" s="3" t="s">
        <v>38</v>
      </c>
      <c r="AH26436" s="3" t="s">
        <v>39669</v>
      </c>
    </row>
    <row r="26437" spans="1:34" x14ac:dyDescent="0.3">
      <c r="A26437" s="3" t="s">
        <v>12600</v>
      </c>
      <c r="B26437" s="11">
        <v>45699</v>
      </c>
      <c r="C26437" s="3" t="s">
        <v>12601</v>
      </c>
      <c r="D26437" s="3" t="s">
        <v>33</v>
      </c>
      <c r="E26437" s="3" t="s">
        <v>1792</v>
      </c>
      <c r="F26437" s="3" t="s">
        <v>145</v>
      </c>
      <c r="G26437" s="3" t="s">
        <v>35</v>
      </c>
      <c r="H26437" s="3" t="s">
        <v>1821</v>
      </c>
      <c r="I26437" s="3" t="s">
        <v>36</v>
      </c>
      <c r="J26437" s="3" t="s">
        <v>336</v>
      </c>
      <c r="K26437" s="3">
        <v>21352</v>
      </c>
      <c r="L26437" s="11">
        <v>45750</v>
      </c>
      <c r="M26437" s="3">
        <v>51</v>
      </c>
      <c r="N26437" s="3" t="s">
        <v>145</v>
      </c>
      <c r="O26437" s="3" t="s">
        <v>1822</v>
      </c>
      <c r="P26437" s="3">
        <v>1088952</v>
      </c>
      <c r="Q26437" s="3" t="s">
        <v>81</v>
      </c>
      <c r="R26437" s="3" t="s">
        <v>82</v>
      </c>
      <c r="S26437" s="3" t="s">
        <v>339</v>
      </c>
      <c r="T26437" s="3" t="s">
        <v>52</v>
      </c>
      <c r="U26437" s="3" t="s">
        <v>42</v>
      </c>
      <c r="V26437" s="3">
        <v>0</v>
      </c>
      <c r="W26437" s="3" t="s">
        <v>53</v>
      </c>
      <c r="X26437" s="3">
        <v>45699</v>
      </c>
      <c r="Y26437" s="3">
        <v>1</v>
      </c>
      <c r="Z26437" s="3" t="s">
        <v>38</v>
      </c>
      <c r="AA26437" s="11">
        <v>45750</v>
      </c>
      <c r="AB26437" s="11">
        <v>45750</v>
      </c>
      <c r="AC26437" s="3">
        <v>0</v>
      </c>
      <c r="AD26437" s="3" t="s">
        <v>54</v>
      </c>
      <c r="AE26437" s="3" t="s">
        <v>55</v>
      </c>
      <c r="AF26437" s="3" t="s">
        <v>97</v>
      </c>
      <c r="AG26437" s="3" t="s">
        <v>38</v>
      </c>
      <c r="AH26437" s="3" t="s">
        <v>39669</v>
      </c>
    </row>
    <row r="26438" spans="1:34" x14ac:dyDescent="0.3">
      <c r="A26438" s="3" t="s">
        <v>7664</v>
      </c>
      <c r="B26438" s="11">
        <v>45699</v>
      </c>
      <c r="C26438" s="3" t="s">
        <v>7665</v>
      </c>
      <c r="D26438" s="3" t="s">
        <v>33</v>
      </c>
      <c r="E26438" s="3" t="s">
        <v>1792</v>
      </c>
      <c r="F26438" s="3" t="s">
        <v>145</v>
      </c>
      <c r="G26438" s="3" t="s">
        <v>35</v>
      </c>
      <c r="H26438" s="3" t="s">
        <v>1821</v>
      </c>
      <c r="I26438" s="3" t="s">
        <v>36</v>
      </c>
      <c r="J26438" s="3" t="s">
        <v>336</v>
      </c>
      <c r="K26438" s="3">
        <v>21154</v>
      </c>
      <c r="L26438" s="11">
        <v>45735</v>
      </c>
      <c r="M26438" s="3">
        <v>36</v>
      </c>
      <c r="N26438" s="3" t="s">
        <v>145</v>
      </c>
      <c r="O26438" s="3" t="s">
        <v>1822</v>
      </c>
      <c r="P26438" s="3">
        <v>761544</v>
      </c>
      <c r="Q26438" s="3" t="s">
        <v>81</v>
      </c>
      <c r="R26438" s="3" t="s">
        <v>82</v>
      </c>
      <c r="S26438" s="3" t="s">
        <v>339</v>
      </c>
      <c r="T26438" s="3" t="s">
        <v>52</v>
      </c>
      <c r="U26438" s="3" t="s">
        <v>42</v>
      </c>
      <c r="V26438" s="3">
        <v>0</v>
      </c>
      <c r="W26438" s="3" t="s">
        <v>53</v>
      </c>
      <c r="X26438" s="3">
        <v>45699</v>
      </c>
      <c r="Y26438" s="3">
        <v>1</v>
      </c>
      <c r="Z26438" s="3" t="s">
        <v>38</v>
      </c>
      <c r="AA26438" s="11">
        <v>45735</v>
      </c>
      <c r="AB26438" s="11">
        <v>45735</v>
      </c>
      <c r="AC26438" s="3">
        <v>0</v>
      </c>
      <c r="AD26438" s="3" t="s">
        <v>54</v>
      </c>
      <c r="AE26438" s="3" t="s">
        <v>55</v>
      </c>
      <c r="AF26438" s="3" t="s">
        <v>97</v>
      </c>
      <c r="AG26438" s="3" t="s">
        <v>38</v>
      </c>
      <c r="AH26438" s="3" t="s">
        <v>39669</v>
      </c>
    </row>
    <row r="26439" spans="1:34" x14ac:dyDescent="0.3">
      <c r="A26439" s="3" t="s">
        <v>7666</v>
      </c>
      <c r="B26439" s="11">
        <v>45699</v>
      </c>
      <c r="C26439" s="3" t="s">
        <v>7667</v>
      </c>
      <c r="D26439" s="3" t="s">
        <v>33</v>
      </c>
      <c r="E26439" s="3" t="s">
        <v>777</v>
      </c>
      <c r="F26439" s="3" t="s">
        <v>145</v>
      </c>
      <c r="G26439" s="3" t="s">
        <v>35</v>
      </c>
      <c r="H26439" s="3" t="s">
        <v>778</v>
      </c>
      <c r="I26439" s="3" t="s">
        <v>36</v>
      </c>
      <c r="J26439" s="3" t="s">
        <v>102</v>
      </c>
      <c r="K26439" s="3">
        <v>21331</v>
      </c>
      <c r="L26439" s="11">
        <v>45722</v>
      </c>
      <c r="M26439" s="3">
        <v>23</v>
      </c>
      <c r="N26439" s="3" t="s">
        <v>145</v>
      </c>
      <c r="O26439" s="3" t="s">
        <v>1371</v>
      </c>
      <c r="P26439" s="3">
        <v>490613</v>
      </c>
      <c r="Q26439" s="3" t="s">
        <v>88</v>
      </c>
      <c r="R26439" s="3" t="s">
        <v>82</v>
      </c>
      <c r="S26439" s="3" t="s">
        <v>105</v>
      </c>
      <c r="T26439" s="3" t="s">
        <v>52</v>
      </c>
      <c r="U26439" s="3" t="s">
        <v>42</v>
      </c>
      <c r="V26439" s="3">
        <v>0</v>
      </c>
      <c r="W26439" s="3" t="s">
        <v>53</v>
      </c>
      <c r="X26439" s="3">
        <v>45699</v>
      </c>
      <c r="Y26439" s="3">
        <v>1</v>
      </c>
      <c r="Z26439" s="3" t="s">
        <v>38</v>
      </c>
      <c r="AA26439" s="11">
        <v>45722</v>
      </c>
      <c r="AB26439" s="11">
        <v>45722</v>
      </c>
      <c r="AC26439" s="3">
        <v>0</v>
      </c>
      <c r="AD26439" s="3" t="s">
        <v>54</v>
      </c>
      <c r="AE26439" s="3" t="s">
        <v>55</v>
      </c>
      <c r="AF26439" s="3" t="s">
        <v>97</v>
      </c>
      <c r="AG26439" s="3" t="s">
        <v>38</v>
      </c>
      <c r="AH26439" s="3" t="s">
        <v>39669</v>
      </c>
    </row>
    <row r="26440" spans="1:34" x14ac:dyDescent="0.3">
      <c r="A26440" s="3" t="s">
        <v>7668</v>
      </c>
      <c r="B26440" s="11">
        <v>45699</v>
      </c>
      <c r="C26440" s="3" t="s">
        <v>7669</v>
      </c>
      <c r="D26440" s="3" t="s">
        <v>33</v>
      </c>
      <c r="E26440" s="3" t="s">
        <v>777</v>
      </c>
      <c r="F26440" s="3" t="s">
        <v>145</v>
      </c>
      <c r="G26440" s="3" t="s">
        <v>35</v>
      </c>
      <c r="H26440" s="3" t="s">
        <v>778</v>
      </c>
      <c r="I26440" s="3" t="s">
        <v>36</v>
      </c>
      <c r="J26440" s="3" t="s">
        <v>102</v>
      </c>
      <c r="K26440" s="3">
        <v>21389</v>
      </c>
      <c r="L26440" s="11">
        <v>45735</v>
      </c>
      <c r="M26440" s="3">
        <v>36</v>
      </c>
      <c r="N26440" s="3" t="s">
        <v>145</v>
      </c>
      <c r="O26440" s="3" t="s">
        <v>1371</v>
      </c>
      <c r="P26440" s="3">
        <v>770004</v>
      </c>
      <c r="Q26440" s="3" t="s">
        <v>88</v>
      </c>
      <c r="R26440" s="3" t="s">
        <v>82</v>
      </c>
      <c r="S26440" s="3" t="s">
        <v>105</v>
      </c>
      <c r="T26440" s="3" t="s">
        <v>52</v>
      </c>
      <c r="U26440" s="3" t="s">
        <v>42</v>
      </c>
      <c r="V26440" s="3">
        <v>0</v>
      </c>
      <c r="W26440" s="3" t="s">
        <v>53</v>
      </c>
      <c r="X26440" s="3">
        <v>45699</v>
      </c>
      <c r="Y26440" s="3">
        <v>1</v>
      </c>
      <c r="Z26440" s="3" t="s">
        <v>38</v>
      </c>
      <c r="AA26440" s="11">
        <v>45735</v>
      </c>
      <c r="AB26440" s="11">
        <v>45735</v>
      </c>
      <c r="AC26440" s="3">
        <v>0</v>
      </c>
      <c r="AD26440" s="3" t="s">
        <v>54</v>
      </c>
      <c r="AE26440" s="3" t="s">
        <v>55</v>
      </c>
      <c r="AF26440" s="3" t="s">
        <v>97</v>
      </c>
      <c r="AG26440" s="3" t="s">
        <v>38</v>
      </c>
      <c r="AH26440" s="3" t="s">
        <v>39669</v>
      </c>
    </row>
    <row r="26441" spans="1:34" x14ac:dyDescent="0.3">
      <c r="A26441" s="3" t="s">
        <v>7670</v>
      </c>
      <c r="B26441" s="11">
        <v>45699</v>
      </c>
      <c r="C26441" s="3" t="s">
        <v>7671</v>
      </c>
      <c r="D26441" s="3" t="s">
        <v>33</v>
      </c>
      <c r="E26441" s="3" t="s">
        <v>1792</v>
      </c>
      <c r="F26441" s="3" t="s">
        <v>145</v>
      </c>
      <c r="G26441" s="3" t="s">
        <v>35</v>
      </c>
      <c r="H26441" s="3" t="s">
        <v>1821</v>
      </c>
      <c r="I26441" s="3" t="s">
        <v>36</v>
      </c>
      <c r="J26441" s="3" t="s">
        <v>59</v>
      </c>
      <c r="K26441" s="3">
        <v>15291</v>
      </c>
      <c r="L26441" s="11">
        <v>45721</v>
      </c>
      <c r="M26441" s="3">
        <v>22</v>
      </c>
      <c r="N26441" s="3" t="s">
        <v>145</v>
      </c>
      <c r="O26441" s="3" t="s">
        <v>1822</v>
      </c>
      <c r="P26441" s="3">
        <v>336402</v>
      </c>
      <c r="Q26441" s="3" t="s">
        <v>81</v>
      </c>
      <c r="R26441" s="3" t="s">
        <v>82</v>
      </c>
      <c r="S26441" s="3" t="s">
        <v>61</v>
      </c>
      <c r="T26441" s="3" t="s">
        <v>52</v>
      </c>
      <c r="U26441" s="3" t="s">
        <v>42</v>
      </c>
      <c r="V26441" s="3">
        <v>0</v>
      </c>
      <c r="W26441" s="3" t="s">
        <v>53</v>
      </c>
      <c r="X26441" s="3">
        <v>45699</v>
      </c>
      <c r="Y26441" s="3">
        <v>1</v>
      </c>
      <c r="Z26441" s="3" t="s">
        <v>38</v>
      </c>
      <c r="AA26441" s="11">
        <v>45722</v>
      </c>
      <c r="AB26441" s="11">
        <v>45721</v>
      </c>
      <c r="AC26441" s="3">
        <v>-1</v>
      </c>
      <c r="AD26441" s="3" t="s">
        <v>54</v>
      </c>
      <c r="AE26441" s="3" t="s">
        <v>91</v>
      </c>
      <c r="AF26441" s="3" t="s">
        <v>97</v>
      </c>
      <c r="AG26441" s="3" t="s">
        <v>38</v>
      </c>
      <c r="AH26441" s="3" t="s">
        <v>39669</v>
      </c>
    </row>
    <row r="26442" spans="1:34" x14ac:dyDescent="0.3">
      <c r="A26442" s="3" t="s">
        <v>7672</v>
      </c>
      <c r="B26442" s="11">
        <v>45699</v>
      </c>
      <c r="C26442" s="3" t="s">
        <v>7673</v>
      </c>
      <c r="D26442" s="3" t="s">
        <v>33</v>
      </c>
      <c r="E26442" s="3" t="s">
        <v>1382</v>
      </c>
      <c r="F26442" s="3" t="s">
        <v>145</v>
      </c>
      <c r="G26442" s="3" t="s">
        <v>35</v>
      </c>
      <c r="H26442" s="3" t="s">
        <v>1383</v>
      </c>
      <c r="I26442" s="3" t="s">
        <v>36</v>
      </c>
      <c r="J26442" s="3" t="s">
        <v>59</v>
      </c>
      <c r="K26442" s="3">
        <v>5878</v>
      </c>
      <c r="L26442" s="11">
        <v>45721</v>
      </c>
      <c r="M26442" s="3">
        <v>22</v>
      </c>
      <c r="N26442" s="3" t="s">
        <v>145</v>
      </c>
      <c r="O26442" s="3" t="s">
        <v>1384</v>
      </c>
      <c r="P26442" s="3">
        <v>129316</v>
      </c>
      <c r="Q26442" s="3" t="s">
        <v>81</v>
      </c>
      <c r="R26442" s="3" t="s">
        <v>82</v>
      </c>
      <c r="S26442" s="3" t="s">
        <v>61</v>
      </c>
      <c r="T26442" s="3" t="s">
        <v>52</v>
      </c>
      <c r="U26442" s="3" t="s">
        <v>42</v>
      </c>
      <c r="V26442" s="3">
        <v>0</v>
      </c>
      <c r="W26442" s="3" t="s">
        <v>53</v>
      </c>
      <c r="X26442" s="3">
        <v>45699</v>
      </c>
      <c r="Y26442" s="3">
        <v>1</v>
      </c>
      <c r="Z26442" s="3" t="s">
        <v>38</v>
      </c>
      <c r="AA26442" s="11">
        <v>45722</v>
      </c>
      <c r="AB26442" s="11">
        <v>45721</v>
      </c>
      <c r="AC26442" s="3">
        <v>-1</v>
      </c>
      <c r="AD26442" s="3" t="s">
        <v>54</v>
      </c>
      <c r="AE26442" s="3" t="s">
        <v>91</v>
      </c>
      <c r="AF26442" s="3" t="s">
        <v>97</v>
      </c>
      <c r="AG26442" s="3" t="s">
        <v>38</v>
      </c>
      <c r="AH26442" s="3" t="s">
        <v>39669</v>
      </c>
    </row>
    <row r="26443" spans="1:34" x14ac:dyDescent="0.3">
      <c r="A26443" s="3" t="s">
        <v>3705</v>
      </c>
      <c r="B26443" s="11">
        <v>45699</v>
      </c>
      <c r="C26443" s="3" t="s">
        <v>3706</v>
      </c>
      <c r="D26443" s="3" t="s">
        <v>33</v>
      </c>
      <c r="E26443" s="3" t="s">
        <v>777</v>
      </c>
      <c r="F26443" s="3" t="s">
        <v>145</v>
      </c>
      <c r="G26443" s="3" t="s">
        <v>35</v>
      </c>
      <c r="H26443" s="3" t="s">
        <v>778</v>
      </c>
      <c r="I26443" s="3" t="s">
        <v>36</v>
      </c>
      <c r="J26443" s="3" t="s">
        <v>59</v>
      </c>
      <c r="K26443" s="3">
        <v>21380</v>
      </c>
      <c r="L26443" s="11">
        <v>45707</v>
      </c>
      <c r="M26443" s="3">
        <v>8</v>
      </c>
      <c r="N26443" s="3" t="s">
        <v>145</v>
      </c>
      <c r="O26443" s="3" t="s">
        <v>1371</v>
      </c>
      <c r="P26443" s="3">
        <v>171040</v>
      </c>
      <c r="Q26443" s="3" t="s">
        <v>88</v>
      </c>
      <c r="R26443" s="3" t="s">
        <v>82</v>
      </c>
      <c r="S26443" s="3" t="s">
        <v>61</v>
      </c>
      <c r="T26443" s="3" t="s">
        <v>52</v>
      </c>
      <c r="U26443" s="3" t="s">
        <v>42</v>
      </c>
      <c r="V26443" s="3">
        <v>0</v>
      </c>
      <c r="W26443" s="3" t="s">
        <v>53</v>
      </c>
      <c r="X26443" s="3">
        <v>45699</v>
      </c>
      <c r="Y26443" s="3">
        <v>1</v>
      </c>
      <c r="Z26443" s="3" t="s">
        <v>38</v>
      </c>
      <c r="AA26443" s="11">
        <v>45708</v>
      </c>
      <c r="AB26443" s="11">
        <v>45707</v>
      </c>
      <c r="AC26443" s="3">
        <v>-1</v>
      </c>
      <c r="AD26443" s="3" t="s">
        <v>54</v>
      </c>
      <c r="AE26443" s="3" t="s">
        <v>91</v>
      </c>
      <c r="AF26443" s="3" t="s">
        <v>97</v>
      </c>
      <c r="AG26443" s="3" t="s">
        <v>38</v>
      </c>
      <c r="AH26443" s="3" t="s">
        <v>39669</v>
      </c>
    </row>
    <row r="26444" spans="1:34" x14ac:dyDescent="0.3">
      <c r="A26444" s="3" t="s">
        <v>12602</v>
      </c>
      <c r="B26444" s="11">
        <v>45699</v>
      </c>
      <c r="C26444" s="3" t="s">
        <v>12603</v>
      </c>
      <c r="D26444" s="3" t="s">
        <v>33</v>
      </c>
      <c r="E26444" s="3" t="s">
        <v>898</v>
      </c>
      <c r="F26444" s="3" t="s">
        <v>145</v>
      </c>
      <c r="G26444" s="3" t="s">
        <v>35</v>
      </c>
      <c r="H26444" s="3" t="s">
        <v>899</v>
      </c>
      <c r="I26444" s="3" t="s">
        <v>36</v>
      </c>
      <c r="J26444" s="3" t="s">
        <v>94</v>
      </c>
      <c r="K26444" s="3">
        <v>21320</v>
      </c>
      <c r="L26444" s="11">
        <v>45751</v>
      </c>
      <c r="M26444" s="3">
        <v>52</v>
      </c>
      <c r="N26444" s="3" t="s">
        <v>145</v>
      </c>
      <c r="O26444" s="3" t="s">
        <v>900</v>
      </c>
      <c r="P26444" s="3">
        <v>1108640</v>
      </c>
      <c r="Q26444" s="3" t="s">
        <v>88</v>
      </c>
      <c r="R26444" s="3" t="s">
        <v>82</v>
      </c>
      <c r="S26444" s="3" t="s">
        <v>96</v>
      </c>
      <c r="T26444" s="3" t="s">
        <v>52</v>
      </c>
      <c r="U26444" s="3" t="s">
        <v>42</v>
      </c>
      <c r="V26444" s="3">
        <v>0</v>
      </c>
      <c r="W26444" s="3" t="s">
        <v>53</v>
      </c>
      <c r="X26444" s="3">
        <v>45699</v>
      </c>
      <c r="Y26444" s="3">
        <v>1</v>
      </c>
      <c r="Z26444" s="3" t="s">
        <v>38</v>
      </c>
      <c r="AA26444" s="11">
        <v>45751</v>
      </c>
      <c r="AB26444" s="11">
        <v>45751</v>
      </c>
      <c r="AC26444" s="3">
        <v>0</v>
      </c>
      <c r="AD26444" s="3" t="s">
        <v>54</v>
      </c>
      <c r="AE26444" s="3" t="s">
        <v>55</v>
      </c>
      <c r="AF26444" s="3" t="s">
        <v>97</v>
      </c>
      <c r="AG26444" s="3" t="s">
        <v>38</v>
      </c>
      <c r="AH26444" s="3" t="s">
        <v>39669</v>
      </c>
    </row>
    <row r="26445" spans="1:34" x14ac:dyDescent="0.3">
      <c r="A26445" s="3" t="s">
        <v>7674</v>
      </c>
      <c r="B26445" s="11">
        <v>45699</v>
      </c>
      <c r="C26445" s="3" t="s">
        <v>7675</v>
      </c>
      <c r="D26445" s="3" t="s">
        <v>33</v>
      </c>
      <c r="E26445" s="3" t="s">
        <v>898</v>
      </c>
      <c r="F26445" s="3" t="s">
        <v>145</v>
      </c>
      <c r="G26445" s="3" t="s">
        <v>35</v>
      </c>
      <c r="H26445" s="3" t="s">
        <v>899</v>
      </c>
      <c r="I26445" s="3" t="s">
        <v>36</v>
      </c>
      <c r="J26445" s="3" t="s">
        <v>94</v>
      </c>
      <c r="K26445" s="3">
        <v>21078</v>
      </c>
      <c r="L26445" s="11">
        <v>45721</v>
      </c>
      <c r="M26445" s="3">
        <v>22</v>
      </c>
      <c r="N26445" s="3" t="s">
        <v>145</v>
      </c>
      <c r="O26445" s="3" t="s">
        <v>900</v>
      </c>
      <c r="P26445" s="3">
        <v>463716</v>
      </c>
      <c r="Q26445" s="3" t="s">
        <v>88</v>
      </c>
      <c r="R26445" s="3" t="s">
        <v>82</v>
      </c>
      <c r="S26445" s="3" t="s">
        <v>96</v>
      </c>
      <c r="T26445" s="3" t="s">
        <v>52</v>
      </c>
      <c r="U26445" s="3" t="s">
        <v>42</v>
      </c>
      <c r="V26445" s="3">
        <v>0</v>
      </c>
      <c r="W26445" s="3" t="s">
        <v>53</v>
      </c>
      <c r="X26445" s="3">
        <v>45699</v>
      </c>
      <c r="Y26445" s="3">
        <v>1</v>
      </c>
      <c r="Z26445" s="3" t="s">
        <v>38</v>
      </c>
      <c r="AA26445" s="11">
        <v>45721</v>
      </c>
      <c r="AB26445" s="11">
        <v>45721</v>
      </c>
      <c r="AC26445" s="3">
        <v>0</v>
      </c>
      <c r="AD26445" s="3" t="s">
        <v>54</v>
      </c>
      <c r="AE26445" s="3" t="s">
        <v>55</v>
      </c>
      <c r="AF26445" s="3" t="s">
        <v>97</v>
      </c>
      <c r="AG26445" s="3" t="s">
        <v>38</v>
      </c>
      <c r="AH26445" s="3" t="s">
        <v>39669</v>
      </c>
    </row>
    <row r="26446" spans="1:34" x14ac:dyDescent="0.3">
      <c r="A26446" s="3" t="s">
        <v>7676</v>
      </c>
      <c r="B26446" s="11">
        <v>45699</v>
      </c>
      <c r="C26446" s="3" t="s">
        <v>7677</v>
      </c>
      <c r="D26446" s="3" t="s">
        <v>33</v>
      </c>
      <c r="E26446" s="3" t="s">
        <v>898</v>
      </c>
      <c r="F26446" s="3" t="s">
        <v>145</v>
      </c>
      <c r="G26446" s="3" t="s">
        <v>35</v>
      </c>
      <c r="H26446" s="3" t="s">
        <v>899</v>
      </c>
      <c r="I26446" s="3" t="s">
        <v>36</v>
      </c>
      <c r="J26446" s="3" t="s">
        <v>94</v>
      </c>
      <c r="K26446" s="3">
        <v>21472</v>
      </c>
      <c r="L26446" s="11">
        <v>45727</v>
      </c>
      <c r="M26446" s="3">
        <v>28</v>
      </c>
      <c r="N26446" s="3" t="s">
        <v>145</v>
      </c>
      <c r="O26446" s="3" t="s">
        <v>900</v>
      </c>
      <c r="P26446" s="3">
        <v>601216</v>
      </c>
      <c r="Q26446" s="3" t="s">
        <v>88</v>
      </c>
      <c r="R26446" s="3" t="s">
        <v>82</v>
      </c>
      <c r="S26446" s="3" t="s">
        <v>96</v>
      </c>
      <c r="T26446" s="3" t="s">
        <v>52</v>
      </c>
      <c r="U26446" s="3" t="s">
        <v>42</v>
      </c>
      <c r="V26446" s="3">
        <v>0</v>
      </c>
      <c r="W26446" s="3" t="s">
        <v>53</v>
      </c>
      <c r="X26446" s="3">
        <v>45699</v>
      </c>
      <c r="Y26446" s="3">
        <v>1</v>
      </c>
      <c r="Z26446" s="3" t="s">
        <v>38</v>
      </c>
      <c r="AA26446" s="11">
        <v>45727</v>
      </c>
      <c r="AB26446" s="11">
        <v>45727</v>
      </c>
      <c r="AC26446" s="3">
        <v>0</v>
      </c>
      <c r="AD26446" s="3" t="s">
        <v>54</v>
      </c>
      <c r="AE26446" s="3" t="s">
        <v>55</v>
      </c>
      <c r="AF26446" s="3" t="s">
        <v>97</v>
      </c>
      <c r="AG26446" s="3" t="s">
        <v>38</v>
      </c>
      <c r="AH26446" s="3" t="s">
        <v>39669</v>
      </c>
    </row>
    <row r="26447" spans="1:34" x14ac:dyDescent="0.3">
      <c r="A26447" s="3" t="s">
        <v>7678</v>
      </c>
      <c r="B26447" s="11">
        <v>45699</v>
      </c>
      <c r="C26447" s="3" t="s">
        <v>7679</v>
      </c>
      <c r="D26447" s="3" t="s">
        <v>33</v>
      </c>
      <c r="E26447" s="3" t="s">
        <v>898</v>
      </c>
      <c r="F26447" s="3" t="s">
        <v>145</v>
      </c>
      <c r="G26447" s="3" t="s">
        <v>35</v>
      </c>
      <c r="H26447" s="3" t="s">
        <v>899</v>
      </c>
      <c r="I26447" s="3" t="s">
        <v>36</v>
      </c>
      <c r="J26447" s="3" t="s">
        <v>94</v>
      </c>
      <c r="K26447" s="3">
        <v>21364</v>
      </c>
      <c r="L26447" s="11">
        <v>45729</v>
      </c>
      <c r="M26447" s="3">
        <v>30</v>
      </c>
      <c r="N26447" s="3" t="s">
        <v>145</v>
      </c>
      <c r="O26447" s="3" t="s">
        <v>900</v>
      </c>
      <c r="P26447" s="3">
        <v>640920</v>
      </c>
      <c r="Q26447" s="3" t="s">
        <v>88</v>
      </c>
      <c r="R26447" s="3" t="s">
        <v>82</v>
      </c>
      <c r="S26447" s="3" t="s">
        <v>96</v>
      </c>
      <c r="T26447" s="3" t="s">
        <v>52</v>
      </c>
      <c r="U26447" s="3" t="s">
        <v>42</v>
      </c>
      <c r="V26447" s="3">
        <v>0</v>
      </c>
      <c r="W26447" s="3" t="s">
        <v>53</v>
      </c>
      <c r="X26447" s="3">
        <v>45699</v>
      </c>
      <c r="Y26447" s="3">
        <v>1</v>
      </c>
      <c r="Z26447" s="3" t="s">
        <v>38</v>
      </c>
      <c r="AA26447" s="11">
        <v>45729</v>
      </c>
      <c r="AB26447" s="11">
        <v>45729</v>
      </c>
      <c r="AC26447" s="3">
        <v>0</v>
      </c>
      <c r="AD26447" s="3" t="s">
        <v>54</v>
      </c>
      <c r="AE26447" s="3" t="s">
        <v>55</v>
      </c>
      <c r="AF26447" s="3" t="s">
        <v>97</v>
      </c>
      <c r="AG26447" s="3" t="s">
        <v>38</v>
      </c>
      <c r="AH26447" s="3" t="s">
        <v>39669</v>
      </c>
    </row>
    <row r="26448" spans="1:34" x14ac:dyDescent="0.3">
      <c r="A26448" s="3" t="s">
        <v>7680</v>
      </c>
      <c r="B26448" s="11">
        <v>45699</v>
      </c>
      <c r="C26448" s="3" t="s">
        <v>7681</v>
      </c>
      <c r="D26448" s="3" t="s">
        <v>33</v>
      </c>
      <c r="E26448" s="3" t="s">
        <v>898</v>
      </c>
      <c r="F26448" s="3" t="s">
        <v>145</v>
      </c>
      <c r="G26448" s="3" t="s">
        <v>35</v>
      </c>
      <c r="H26448" s="3" t="s">
        <v>899</v>
      </c>
      <c r="I26448" s="3" t="s">
        <v>36</v>
      </c>
      <c r="J26448" s="3" t="s">
        <v>94</v>
      </c>
      <c r="K26448" s="3">
        <v>21232</v>
      </c>
      <c r="L26448" s="11">
        <v>45735</v>
      </c>
      <c r="M26448" s="3">
        <v>36</v>
      </c>
      <c r="N26448" s="3" t="s">
        <v>145</v>
      </c>
      <c r="O26448" s="3" t="s">
        <v>900</v>
      </c>
      <c r="P26448" s="3">
        <v>764352</v>
      </c>
      <c r="Q26448" s="3" t="s">
        <v>88</v>
      </c>
      <c r="R26448" s="3" t="s">
        <v>82</v>
      </c>
      <c r="S26448" s="3" t="s">
        <v>96</v>
      </c>
      <c r="T26448" s="3" t="s">
        <v>52</v>
      </c>
      <c r="U26448" s="3" t="s">
        <v>42</v>
      </c>
      <c r="V26448" s="3">
        <v>0</v>
      </c>
      <c r="W26448" s="3" t="s">
        <v>53</v>
      </c>
      <c r="X26448" s="3">
        <v>45699</v>
      </c>
      <c r="Y26448" s="3">
        <v>1</v>
      </c>
      <c r="Z26448" s="3" t="s">
        <v>38</v>
      </c>
      <c r="AA26448" s="11">
        <v>45735</v>
      </c>
      <c r="AB26448" s="11">
        <v>45735</v>
      </c>
      <c r="AC26448" s="3">
        <v>0</v>
      </c>
      <c r="AD26448" s="3" t="s">
        <v>54</v>
      </c>
      <c r="AE26448" s="3" t="s">
        <v>55</v>
      </c>
      <c r="AF26448" s="3" t="s">
        <v>97</v>
      </c>
      <c r="AG26448" s="3" t="s">
        <v>38</v>
      </c>
      <c r="AH26448" s="3" t="s">
        <v>39669</v>
      </c>
    </row>
    <row r="26449" spans="1:34" x14ac:dyDescent="0.3">
      <c r="A26449" s="3" t="s">
        <v>7682</v>
      </c>
      <c r="B26449" s="11">
        <v>45699</v>
      </c>
      <c r="C26449" s="3" t="s">
        <v>7683</v>
      </c>
      <c r="D26449" s="3" t="s">
        <v>33</v>
      </c>
      <c r="E26449" s="3" t="s">
        <v>898</v>
      </c>
      <c r="F26449" s="3" t="s">
        <v>145</v>
      </c>
      <c r="G26449" s="3" t="s">
        <v>35</v>
      </c>
      <c r="H26449" s="3" t="s">
        <v>899</v>
      </c>
      <c r="I26449" s="3" t="s">
        <v>36</v>
      </c>
      <c r="J26449" s="3" t="s">
        <v>94</v>
      </c>
      <c r="K26449" s="3">
        <v>21257</v>
      </c>
      <c r="L26449" s="11">
        <v>45741</v>
      </c>
      <c r="M26449" s="3">
        <v>42</v>
      </c>
      <c r="N26449" s="3" t="s">
        <v>145</v>
      </c>
      <c r="O26449" s="3" t="s">
        <v>900</v>
      </c>
      <c r="P26449" s="3">
        <v>892794</v>
      </c>
      <c r="Q26449" s="3" t="s">
        <v>88</v>
      </c>
      <c r="R26449" s="3" t="s">
        <v>82</v>
      </c>
      <c r="S26449" s="3" t="s">
        <v>96</v>
      </c>
      <c r="T26449" s="3" t="s">
        <v>52</v>
      </c>
      <c r="U26449" s="3" t="s">
        <v>42</v>
      </c>
      <c r="V26449" s="3">
        <v>0</v>
      </c>
      <c r="W26449" s="3" t="s">
        <v>53</v>
      </c>
      <c r="X26449" s="3">
        <v>45699</v>
      </c>
      <c r="Y26449" s="3">
        <v>1</v>
      </c>
      <c r="Z26449" s="3" t="s">
        <v>38</v>
      </c>
      <c r="AA26449" s="11">
        <v>45741</v>
      </c>
      <c r="AB26449" s="11">
        <v>45741</v>
      </c>
      <c r="AC26449" s="3">
        <v>0</v>
      </c>
      <c r="AD26449" s="3" t="s">
        <v>54</v>
      </c>
      <c r="AE26449" s="3" t="s">
        <v>55</v>
      </c>
      <c r="AF26449" s="3" t="s">
        <v>97</v>
      </c>
      <c r="AG26449" s="3" t="s">
        <v>38</v>
      </c>
      <c r="AH26449" s="3" t="s">
        <v>39669</v>
      </c>
    </row>
    <row r="26450" spans="1:34" x14ac:dyDescent="0.3">
      <c r="A26450" s="3" t="s">
        <v>7684</v>
      </c>
      <c r="B26450" s="11">
        <v>45699</v>
      </c>
      <c r="C26450" s="3" t="s">
        <v>7685</v>
      </c>
      <c r="D26450" s="3" t="s">
        <v>33</v>
      </c>
      <c r="E26450" s="3" t="s">
        <v>898</v>
      </c>
      <c r="F26450" s="3" t="s">
        <v>145</v>
      </c>
      <c r="G26450" s="3" t="s">
        <v>35</v>
      </c>
      <c r="H26450" s="3" t="s">
        <v>899</v>
      </c>
      <c r="I26450" s="3" t="s">
        <v>36</v>
      </c>
      <c r="J26450" s="3" t="s">
        <v>94</v>
      </c>
      <c r="K26450" s="3">
        <v>21364</v>
      </c>
      <c r="L26450" s="11">
        <v>45742</v>
      </c>
      <c r="M26450" s="3">
        <v>43</v>
      </c>
      <c r="N26450" s="3" t="s">
        <v>145</v>
      </c>
      <c r="O26450" s="3" t="s">
        <v>900</v>
      </c>
      <c r="P26450" s="3">
        <v>918652</v>
      </c>
      <c r="Q26450" s="3" t="s">
        <v>88</v>
      </c>
      <c r="R26450" s="3" t="s">
        <v>82</v>
      </c>
      <c r="S26450" s="3" t="s">
        <v>96</v>
      </c>
      <c r="T26450" s="3" t="s">
        <v>52</v>
      </c>
      <c r="U26450" s="3" t="s">
        <v>42</v>
      </c>
      <c r="V26450" s="3">
        <v>0</v>
      </c>
      <c r="W26450" s="3" t="s">
        <v>53</v>
      </c>
      <c r="X26450" s="3">
        <v>45699</v>
      </c>
      <c r="Y26450" s="3">
        <v>1</v>
      </c>
      <c r="Z26450" s="3" t="s">
        <v>38</v>
      </c>
      <c r="AA26450" s="11">
        <v>45742</v>
      </c>
      <c r="AB26450" s="11">
        <v>45742</v>
      </c>
      <c r="AC26450" s="3">
        <v>0</v>
      </c>
      <c r="AD26450" s="3" t="s">
        <v>54</v>
      </c>
      <c r="AE26450" s="3" t="s">
        <v>55</v>
      </c>
      <c r="AF26450" s="3" t="s">
        <v>97</v>
      </c>
      <c r="AG26450" s="3" t="s">
        <v>38</v>
      </c>
      <c r="AH26450" s="3" t="s">
        <v>39669</v>
      </c>
    </row>
    <row r="26451" spans="1:34" x14ac:dyDescent="0.3">
      <c r="A26451" s="3" t="s">
        <v>7686</v>
      </c>
      <c r="B26451" s="11">
        <v>45699</v>
      </c>
      <c r="C26451" s="3" t="s">
        <v>7687</v>
      </c>
      <c r="D26451" s="3" t="s">
        <v>33</v>
      </c>
      <c r="E26451" s="3" t="s">
        <v>898</v>
      </c>
      <c r="F26451" s="3" t="s">
        <v>145</v>
      </c>
      <c r="G26451" s="3" t="s">
        <v>35</v>
      </c>
      <c r="H26451" s="3" t="s">
        <v>899</v>
      </c>
      <c r="I26451" s="3" t="s">
        <v>36</v>
      </c>
      <c r="J26451" s="3" t="s">
        <v>94</v>
      </c>
      <c r="K26451" s="3">
        <v>21311</v>
      </c>
      <c r="L26451" s="11">
        <v>45748</v>
      </c>
      <c r="M26451" s="3">
        <v>49</v>
      </c>
      <c r="N26451" s="3" t="s">
        <v>145</v>
      </c>
      <c r="O26451" s="3" t="s">
        <v>900</v>
      </c>
      <c r="P26451" s="3">
        <v>1044239</v>
      </c>
      <c r="Q26451" s="3" t="s">
        <v>88</v>
      </c>
      <c r="R26451" s="3" t="s">
        <v>82</v>
      </c>
      <c r="S26451" s="3" t="s">
        <v>96</v>
      </c>
      <c r="T26451" s="3" t="s">
        <v>52</v>
      </c>
      <c r="U26451" s="3" t="s">
        <v>42</v>
      </c>
      <c r="V26451" s="3">
        <v>0</v>
      </c>
      <c r="W26451" s="3" t="s">
        <v>53</v>
      </c>
      <c r="X26451" s="3">
        <v>45699</v>
      </c>
      <c r="Y26451" s="3">
        <v>1</v>
      </c>
      <c r="Z26451" s="3" t="s">
        <v>38</v>
      </c>
      <c r="AA26451" s="11">
        <v>45748</v>
      </c>
      <c r="AB26451" s="11">
        <v>45748</v>
      </c>
      <c r="AC26451" s="3">
        <v>0</v>
      </c>
      <c r="AD26451" s="3" t="s">
        <v>54</v>
      </c>
      <c r="AE26451" s="3" t="s">
        <v>55</v>
      </c>
      <c r="AF26451" s="3" t="s">
        <v>97</v>
      </c>
      <c r="AG26451" s="3" t="s">
        <v>38</v>
      </c>
      <c r="AH26451" s="3" t="s">
        <v>39669</v>
      </c>
    </row>
    <row r="26452" spans="1:34" x14ac:dyDescent="0.3">
      <c r="A26452" s="3" t="s">
        <v>29028</v>
      </c>
      <c r="B26452" s="11">
        <v>45699</v>
      </c>
      <c r="C26452" s="3" t="s">
        <v>29029</v>
      </c>
      <c r="D26452" s="3" t="s">
        <v>33</v>
      </c>
      <c r="E26452" s="3" t="s">
        <v>777</v>
      </c>
      <c r="F26452" s="3" t="s">
        <v>145</v>
      </c>
      <c r="G26452" s="3" t="s">
        <v>35</v>
      </c>
      <c r="H26452" s="3" t="s">
        <v>778</v>
      </c>
      <c r="I26452" s="3" t="s">
        <v>36</v>
      </c>
      <c r="J26452" s="3" t="s">
        <v>94</v>
      </c>
      <c r="K26452" s="3">
        <v>21365</v>
      </c>
      <c r="L26452" s="11">
        <v>45855</v>
      </c>
      <c r="M26452" s="3">
        <v>156</v>
      </c>
      <c r="N26452" s="3" t="s">
        <v>145</v>
      </c>
      <c r="O26452" s="3" t="s">
        <v>1371</v>
      </c>
      <c r="P26452" s="3">
        <v>3332940</v>
      </c>
      <c r="Q26452" s="3" t="s">
        <v>88</v>
      </c>
      <c r="R26452" s="3" t="s">
        <v>82</v>
      </c>
      <c r="S26452" s="3" t="s">
        <v>96</v>
      </c>
      <c r="T26452" s="3" t="s">
        <v>52</v>
      </c>
      <c r="U26452" s="3" t="s">
        <v>42</v>
      </c>
      <c r="V26452" s="3">
        <v>0</v>
      </c>
      <c r="W26452" s="3" t="s">
        <v>53</v>
      </c>
      <c r="X26452" s="3">
        <v>45699</v>
      </c>
      <c r="Y26452" s="3">
        <v>1</v>
      </c>
      <c r="Z26452" s="3" t="s">
        <v>38</v>
      </c>
      <c r="AA26452" s="11">
        <v>45855</v>
      </c>
      <c r="AB26452" s="11">
        <v>45855</v>
      </c>
      <c r="AC26452" s="3">
        <v>0</v>
      </c>
      <c r="AD26452" s="3" t="s">
        <v>54</v>
      </c>
      <c r="AE26452" s="3" t="s">
        <v>55</v>
      </c>
      <c r="AF26452" s="3" t="s">
        <v>97</v>
      </c>
      <c r="AG26452" s="3" t="s">
        <v>38</v>
      </c>
      <c r="AH26452" s="3" t="s">
        <v>39669</v>
      </c>
    </row>
    <row r="26453" spans="1:34" x14ac:dyDescent="0.3">
      <c r="A26453" s="3" t="s">
        <v>18051</v>
      </c>
      <c r="B26453" s="11">
        <v>45699</v>
      </c>
      <c r="C26453" s="3" t="s">
        <v>18052</v>
      </c>
      <c r="D26453" s="3" t="s">
        <v>33</v>
      </c>
      <c r="E26453" s="3" t="s">
        <v>777</v>
      </c>
      <c r="F26453" s="3" t="s">
        <v>145</v>
      </c>
      <c r="G26453" s="3" t="s">
        <v>35</v>
      </c>
      <c r="H26453" s="3" t="s">
        <v>778</v>
      </c>
      <c r="I26453" s="3" t="s">
        <v>36</v>
      </c>
      <c r="J26453" s="3" t="s">
        <v>94</v>
      </c>
      <c r="K26453" s="3">
        <v>21403</v>
      </c>
      <c r="L26453" s="11">
        <v>45797</v>
      </c>
      <c r="M26453" s="3">
        <v>98</v>
      </c>
      <c r="N26453" s="3" t="s">
        <v>145</v>
      </c>
      <c r="O26453" s="3" t="s">
        <v>1371</v>
      </c>
      <c r="P26453" s="3">
        <v>2097494</v>
      </c>
      <c r="Q26453" s="3" t="s">
        <v>88</v>
      </c>
      <c r="R26453" s="3" t="s">
        <v>82</v>
      </c>
      <c r="S26453" s="3" t="s">
        <v>96</v>
      </c>
      <c r="T26453" s="3" t="s">
        <v>52</v>
      </c>
      <c r="U26453" s="3" t="s">
        <v>42</v>
      </c>
      <c r="V26453" s="3">
        <v>0</v>
      </c>
      <c r="W26453" s="3" t="s">
        <v>53</v>
      </c>
      <c r="X26453" s="3">
        <v>45699</v>
      </c>
      <c r="Y26453" s="3">
        <v>1</v>
      </c>
      <c r="Z26453" s="3" t="s">
        <v>38</v>
      </c>
      <c r="AA26453" s="11">
        <v>45797</v>
      </c>
      <c r="AB26453" s="11">
        <v>45797</v>
      </c>
      <c r="AC26453" s="3">
        <v>0</v>
      </c>
      <c r="AD26453" s="3" t="s">
        <v>54</v>
      </c>
      <c r="AE26453" s="3" t="s">
        <v>55</v>
      </c>
      <c r="AF26453" s="3" t="s">
        <v>97</v>
      </c>
      <c r="AG26453" s="3" t="s">
        <v>38</v>
      </c>
      <c r="AH26453" s="3" t="s">
        <v>39669</v>
      </c>
    </row>
    <row r="26454" spans="1:34" x14ac:dyDescent="0.3">
      <c r="A26454" s="3" t="s">
        <v>12604</v>
      </c>
      <c r="B26454" s="11">
        <v>45699</v>
      </c>
      <c r="C26454" s="3" t="s">
        <v>12605</v>
      </c>
      <c r="D26454" s="3" t="s">
        <v>33</v>
      </c>
      <c r="E26454" s="3" t="s">
        <v>777</v>
      </c>
      <c r="F26454" s="3" t="s">
        <v>145</v>
      </c>
      <c r="G26454" s="3" t="s">
        <v>35</v>
      </c>
      <c r="H26454" s="3" t="s">
        <v>778</v>
      </c>
      <c r="I26454" s="3" t="s">
        <v>36</v>
      </c>
      <c r="J26454" s="3" t="s">
        <v>94</v>
      </c>
      <c r="K26454" s="3">
        <v>21370</v>
      </c>
      <c r="L26454" s="11">
        <v>45762</v>
      </c>
      <c r="M26454" s="3">
        <v>63</v>
      </c>
      <c r="N26454" s="3" t="s">
        <v>145</v>
      </c>
      <c r="O26454" s="3" t="s">
        <v>1371</v>
      </c>
      <c r="P26454" s="3">
        <v>1346310</v>
      </c>
      <c r="Q26454" s="3" t="s">
        <v>88</v>
      </c>
      <c r="R26454" s="3" t="s">
        <v>82</v>
      </c>
      <c r="S26454" s="3" t="s">
        <v>96</v>
      </c>
      <c r="T26454" s="3" t="s">
        <v>52</v>
      </c>
      <c r="U26454" s="3" t="s">
        <v>42</v>
      </c>
      <c r="V26454" s="3">
        <v>0</v>
      </c>
      <c r="W26454" s="3" t="s">
        <v>53</v>
      </c>
      <c r="X26454" s="3">
        <v>45699</v>
      </c>
      <c r="Y26454" s="3">
        <v>1</v>
      </c>
      <c r="Z26454" s="3" t="s">
        <v>38</v>
      </c>
      <c r="AA26454" s="11">
        <v>45762</v>
      </c>
      <c r="AB26454" s="11">
        <v>45762</v>
      </c>
      <c r="AC26454" s="3">
        <v>0</v>
      </c>
      <c r="AD26454" s="3" t="s">
        <v>54</v>
      </c>
      <c r="AE26454" s="3" t="s">
        <v>55</v>
      </c>
      <c r="AF26454" s="3" t="s">
        <v>97</v>
      </c>
      <c r="AG26454" s="3" t="s">
        <v>38</v>
      </c>
      <c r="AH26454" s="3" t="s">
        <v>39669</v>
      </c>
    </row>
    <row r="26455" spans="1:34" x14ac:dyDescent="0.3">
      <c r="A26455" s="3" t="s">
        <v>7688</v>
      </c>
      <c r="B26455" s="11">
        <v>45699</v>
      </c>
      <c r="C26455" s="3" t="s">
        <v>7689</v>
      </c>
      <c r="D26455" s="3" t="s">
        <v>33</v>
      </c>
      <c r="E26455" s="3" t="s">
        <v>1792</v>
      </c>
      <c r="F26455" s="3" t="s">
        <v>145</v>
      </c>
      <c r="G26455" s="3" t="s">
        <v>35</v>
      </c>
      <c r="H26455" s="3" t="s">
        <v>1821</v>
      </c>
      <c r="I26455" s="3" t="s">
        <v>36</v>
      </c>
      <c r="J26455" s="3" t="s">
        <v>94</v>
      </c>
      <c r="K26455" s="3">
        <v>21211</v>
      </c>
      <c r="L26455" s="11">
        <v>45734</v>
      </c>
      <c r="M26455" s="3">
        <v>35</v>
      </c>
      <c r="N26455" s="3" t="s">
        <v>145</v>
      </c>
      <c r="O26455" s="3" t="s">
        <v>1822</v>
      </c>
      <c r="P26455" s="3">
        <v>742385</v>
      </c>
      <c r="Q26455" s="3" t="s">
        <v>81</v>
      </c>
      <c r="R26455" s="3" t="s">
        <v>82</v>
      </c>
      <c r="S26455" s="3" t="s">
        <v>96</v>
      </c>
      <c r="T26455" s="3" t="s">
        <v>52</v>
      </c>
      <c r="U26455" s="3" t="s">
        <v>42</v>
      </c>
      <c r="V26455" s="3">
        <v>0</v>
      </c>
      <c r="W26455" s="3" t="s">
        <v>53</v>
      </c>
      <c r="X26455" s="3">
        <v>45699</v>
      </c>
      <c r="Y26455" s="3">
        <v>1</v>
      </c>
      <c r="Z26455" s="3" t="s">
        <v>38</v>
      </c>
      <c r="AA26455" s="11">
        <v>45734</v>
      </c>
      <c r="AB26455" s="11">
        <v>45734</v>
      </c>
      <c r="AC26455" s="3">
        <v>0</v>
      </c>
      <c r="AD26455" s="3" t="s">
        <v>54</v>
      </c>
      <c r="AE26455" s="3" t="s">
        <v>55</v>
      </c>
      <c r="AF26455" s="3" t="s">
        <v>97</v>
      </c>
      <c r="AG26455" s="3" t="s">
        <v>38</v>
      </c>
      <c r="AH26455" s="3" t="s">
        <v>39669</v>
      </c>
    </row>
    <row r="26456" spans="1:34" x14ac:dyDescent="0.3">
      <c r="A26456" s="3" t="s">
        <v>3707</v>
      </c>
      <c r="B26456" s="11">
        <v>45706</v>
      </c>
      <c r="C26456" s="3" t="s">
        <v>3708</v>
      </c>
      <c r="D26456" s="3" t="s">
        <v>33</v>
      </c>
      <c r="E26456" s="3" t="s">
        <v>1382</v>
      </c>
      <c r="F26456" s="3" t="s">
        <v>145</v>
      </c>
      <c r="G26456" s="3" t="s">
        <v>35</v>
      </c>
      <c r="H26456" s="3" t="s">
        <v>1383</v>
      </c>
      <c r="I26456" s="3" t="s">
        <v>36</v>
      </c>
      <c r="J26456" s="3" t="s">
        <v>503</v>
      </c>
      <c r="K26456" s="3">
        <v>21156</v>
      </c>
      <c r="L26456" s="11">
        <v>45715</v>
      </c>
      <c r="M26456" s="3">
        <v>9</v>
      </c>
      <c r="N26456" s="3" t="s">
        <v>145</v>
      </c>
      <c r="O26456" s="3" t="s">
        <v>1384</v>
      </c>
      <c r="P26456" s="3">
        <v>190404</v>
      </c>
      <c r="Q26456" s="3" t="s">
        <v>81</v>
      </c>
      <c r="R26456" s="3" t="s">
        <v>82</v>
      </c>
      <c r="S26456" s="3" t="s">
        <v>339</v>
      </c>
      <c r="T26456" s="3" t="s">
        <v>52</v>
      </c>
      <c r="U26456" s="3" t="s">
        <v>42</v>
      </c>
      <c r="V26456" s="3">
        <v>0</v>
      </c>
      <c r="W26456" s="3" t="s">
        <v>53</v>
      </c>
      <c r="X26456" s="3">
        <v>45706</v>
      </c>
      <c r="Y26456" s="3">
        <v>1</v>
      </c>
      <c r="Z26456" s="3" t="s">
        <v>38</v>
      </c>
      <c r="AA26456" s="11">
        <v>45715</v>
      </c>
      <c r="AB26456" s="11">
        <v>45715</v>
      </c>
      <c r="AC26456" s="3">
        <v>0</v>
      </c>
      <c r="AD26456" s="3" t="s">
        <v>54</v>
      </c>
      <c r="AE26456" s="3" t="s">
        <v>55</v>
      </c>
      <c r="AF26456" s="3" t="s">
        <v>97</v>
      </c>
      <c r="AG26456" s="3" t="s">
        <v>38</v>
      </c>
      <c r="AH26456" s="3" t="s">
        <v>39669</v>
      </c>
    </row>
    <row r="26457" spans="1:34" x14ac:dyDescent="0.3">
      <c r="A26457" s="3" t="s">
        <v>12606</v>
      </c>
      <c r="B26457" s="11">
        <v>45721</v>
      </c>
      <c r="C26457" s="3" t="s">
        <v>12607</v>
      </c>
      <c r="D26457" s="3" t="s">
        <v>33</v>
      </c>
      <c r="E26457" s="3" t="s">
        <v>1792</v>
      </c>
      <c r="F26457" s="3" t="s">
        <v>145</v>
      </c>
      <c r="G26457" s="3" t="s">
        <v>35</v>
      </c>
      <c r="H26457" s="3" t="s">
        <v>1821</v>
      </c>
      <c r="I26457" s="3" t="s">
        <v>36</v>
      </c>
      <c r="J26457" s="3" t="s">
        <v>336</v>
      </c>
      <c r="K26457" s="3">
        <v>21278</v>
      </c>
      <c r="L26457" s="11">
        <v>45755</v>
      </c>
      <c r="M26457" s="3">
        <v>34</v>
      </c>
      <c r="N26457" s="3" t="s">
        <v>145</v>
      </c>
      <c r="O26457" s="3" t="s">
        <v>1822</v>
      </c>
      <c r="P26457" s="3">
        <v>723452</v>
      </c>
      <c r="Q26457" s="3" t="s">
        <v>81</v>
      </c>
      <c r="R26457" s="3" t="s">
        <v>82</v>
      </c>
      <c r="S26457" s="3" t="s">
        <v>339</v>
      </c>
      <c r="T26457" s="3" t="s">
        <v>52</v>
      </c>
      <c r="U26457" s="3" t="s">
        <v>42</v>
      </c>
      <c r="V26457" s="3">
        <v>0</v>
      </c>
      <c r="W26457" s="3" t="s">
        <v>53</v>
      </c>
      <c r="X26457" s="3">
        <v>45721</v>
      </c>
      <c r="Y26457" s="3">
        <v>1</v>
      </c>
      <c r="Z26457" s="3" t="s">
        <v>38</v>
      </c>
      <c r="AA26457" s="11">
        <v>45755</v>
      </c>
      <c r="AB26457" s="11">
        <v>45755</v>
      </c>
      <c r="AC26457" s="3">
        <v>0</v>
      </c>
      <c r="AD26457" s="3" t="s">
        <v>54</v>
      </c>
      <c r="AE26457" s="3" t="s">
        <v>55</v>
      </c>
      <c r="AF26457" s="3" t="s">
        <v>97</v>
      </c>
      <c r="AG26457" s="3" t="s">
        <v>38</v>
      </c>
      <c r="AH26457" s="3" t="s">
        <v>39669</v>
      </c>
    </row>
    <row r="26458" spans="1:34" x14ac:dyDescent="0.3">
      <c r="A26458" s="3" t="s">
        <v>12608</v>
      </c>
      <c r="B26458" s="11">
        <v>45721</v>
      </c>
      <c r="C26458" s="3" t="s">
        <v>12609</v>
      </c>
      <c r="D26458" s="3" t="s">
        <v>33</v>
      </c>
      <c r="E26458" s="3" t="s">
        <v>1792</v>
      </c>
      <c r="F26458" s="3" t="s">
        <v>145</v>
      </c>
      <c r="G26458" s="3" t="s">
        <v>35</v>
      </c>
      <c r="H26458" s="3" t="s">
        <v>1821</v>
      </c>
      <c r="I26458" s="3" t="s">
        <v>36</v>
      </c>
      <c r="J26458" s="3" t="s">
        <v>336</v>
      </c>
      <c r="K26458" s="3">
        <v>21320</v>
      </c>
      <c r="L26458" s="11">
        <v>45771</v>
      </c>
      <c r="M26458" s="3">
        <v>50</v>
      </c>
      <c r="N26458" s="3" t="s">
        <v>145</v>
      </c>
      <c r="O26458" s="3" t="s">
        <v>1822</v>
      </c>
      <c r="P26458" s="3">
        <v>1066000</v>
      </c>
      <c r="Q26458" s="3" t="s">
        <v>81</v>
      </c>
      <c r="R26458" s="3" t="s">
        <v>82</v>
      </c>
      <c r="S26458" s="3" t="s">
        <v>339</v>
      </c>
      <c r="T26458" s="3" t="s">
        <v>52</v>
      </c>
      <c r="U26458" s="3" t="s">
        <v>42</v>
      </c>
      <c r="V26458" s="3">
        <v>0</v>
      </c>
      <c r="W26458" s="3" t="s">
        <v>53</v>
      </c>
      <c r="X26458" s="3">
        <v>45721</v>
      </c>
      <c r="Y26458" s="3">
        <v>1</v>
      </c>
      <c r="Z26458" s="3" t="s">
        <v>38</v>
      </c>
      <c r="AA26458" s="11">
        <v>45771</v>
      </c>
      <c r="AB26458" s="11">
        <v>45771</v>
      </c>
      <c r="AC26458" s="3">
        <v>0</v>
      </c>
      <c r="AD26458" s="3" t="s">
        <v>54</v>
      </c>
      <c r="AE26458" s="3" t="s">
        <v>55</v>
      </c>
      <c r="AF26458" s="3" t="s">
        <v>97</v>
      </c>
      <c r="AG26458" s="3" t="s">
        <v>38</v>
      </c>
      <c r="AH26458" s="3" t="s">
        <v>39669</v>
      </c>
    </row>
    <row r="26459" spans="1:34" x14ac:dyDescent="0.3">
      <c r="A26459" s="3" t="s">
        <v>12610</v>
      </c>
      <c r="B26459" s="11">
        <v>45721</v>
      </c>
      <c r="C26459" s="3" t="s">
        <v>12611</v>
      </c>
      <c r="D26459" s="3" t="s">
        <v>33</v>
      </c>
      <c r="E26459" s="3" t="s">
        <v>1792</v>
      </c>
      <c r="F26459" s="3" t="s">
        <v>145</v>
      </c>
      <c r="G26459" s="3" t="s">
        <v>35</v>
      </c>
      <c r="H26459" s="3" t="s">
        <v>1821</v>
      </c>
      <c r="I26459" s="3" t="s">
        <v>36</v>
      </c>
      <c r="J26459" s="3" t="s">
        <v>59</v>
      </c>
      <c r="K26459" s="3">
        <v>21305</v>
      </c>
      <c r="L26459" s="11">
        <v>45770</v>
      </c>
      <c r="M26459" s="3">
        <v>49</v>
      </c>
      <c r="N26459" s="3" t="s">
        <v>145</v>
      </c>
      <c r="O26459" s="3" t="s">
        <v>1822</v>
      </c>
      <c r="P26459" s="3">
        <v>1043945</v>
      </c>
      <c r="Q26459" s="3" t="s">
        <v>81</v>
      </c>
      <c r="R26459" s="3" t="s">
        <v>82</v>
      </c>
      <c r="S26459" s="3" t="s">
        <v>61</v>
      </c>
      <c r="T26459" s="3" t="s">
        <v>52</v>
      </c>
      <c r="U26459" s="3" t="s">
        <v>42</v>
      </c>
      <c r="V26459" s="3">
        <v>0</v>
      </c>
      <c r="W26459" s="3" t="s">
        <v>53</v>
      </c>
      <c r="X26459" s="3">
        <v>45721</v>
      </c>
      <c r="Y26459" s="3">
        <v>1</v>
      </c>
      <c r="Z26459" s="3" t="s">
        <v>38</v>
      </c>
      <c r="AA26459" s="11">
        <v>45770</v>
      </c>
      <c r="AB26459" s="11">
        <v>45770</v>
      </c>
      <c r="AC26459" s="3">
        <v>0</v>
      </c>
      <c r="AD26459" s="3" t="s">
        <v>54</v>
      </c>
      <c r="AE26459" s="3" t="s">
        <v>55</v>
      </c>
      <c r="AF26459" s="3" t="s">
        <v>97</v>
      </c>
      <c r="AG26459" s="3" t="s">
        <v>38</v>
      </c>
      <c r="AH26459" s="3" t="s">
        <v>39669</v>
      </c>
    </row>
    <row r="26460" spans="1:34" x14ac:dyDescent="0.3">
      <c r="A26460" s="3" t="s">
        <v>12612</v>
      </c>
      <c r="B26460" s="11">
        <v>45722</v>
      </c>
      <c r="C26460" s="3" t="s">
        <v>12613</v>
      </c>
      <c r="D26460" s="3" t="s">
        <v>33</v>
      </c>
      <c r="E26460" s="3" t="s">
        <v>777</v>
      </c>
      <c r="F26460" s="3" t="s">
        <v>145</v>
      </c>
      <c r="G26460" s="3" t="s">
        <v>35</v>
      </c>
      <c r="H26460" s="3" t="s">
        <v>778</v>
      </c>
      <c r="I26460" s="3" t="s">
        <v>36</v>
      </c>
      <c r="J26460" s="3" t="s">
        <v>102</v>
      </c>
      <c r="K26460" s="3">
        <v>21366</v>
      </c>
      <c r="L26460" s="11">
        <v>45756</v>
      </c>
      <c r="M26460" s="3">
        <v>34</v>
      </c>
      <c r="N26460" s="3" t="s">
        <v>145</v>
      </c>
      <c r="O26460" s="3" t="s">
        <v>1371</v>
      </c>
      <c r="P26460" s="3">
        <v>726444</v>
      </c>
      <c r="Q26460" s="3" t="s">
        <v>88</v>
      </c>
      <c r="R26460" s="3" t="s">
        <v>82</v>
      </c>
      <c r="S26460" s="3" t="s">
        <v>105</v>
      </c>
      <c r="T26460" s="3" t="s">
        <v>52</v>
      </c>
      <c r="U26460" s="3" t="s">
        <v>42</v>
      </c>
      <c r="V26460" s="3">
        <v>0</v>
      </c>
      <c r="W26460" s="3" t="s">
        <v>53</v>
      </c>
      <c r="X26460" s="3">
        <v>45722</v>
      </c>
      <c r="Y26460" s="3">
        <v>1</v>
      </c>
      <c r="Z26460" s="3" t="s">
        <v>38</v>
      </c>
      <c r="AA26460" s="11">
        <v>45756</v>
      </c>
      <c r="AB26460" s="11">
        <v>45756</v>
      </c>
      <c r="AC26460" s="3">
        <v>0</v>
      </c>
      <c r="AD26460" s="3" t="s">
        <v>54</v>
      </c>
      <c r="AE26460" s="3" t="s">
        <v>55</v>
      </c>
      <c r="AF26460" s="3" t="s">
        <v>97</v>
      </c>
      <c r="AG26460" s="3" t="s">
        <v>38</v>
      </c>
      <c r="AH26460" s="3" t="s">
        <v>39669</v>
      </c>
    </row>
    <row r="26461" spans="1:34" x14ac:dyDescent="0.3">
      <c r="A26461" s="3" t="s">
        <v>12614</v>
      </c>
      <c r="B26461" s="11">
        <v>45723</v>
      </c>
      <c r="C26461" s="3" t="s">
        <v>12615</v>
      </c>
      <c r="D26461" s="3" t="s">
        <v>33</v>
      </c>
      <c r="E26461" s="3" t="s">
        <v>898</v>
      </c>
      <c r="F26461" s="3" t="s">
        <v>145</v>
      </c>
      <c r="G26461" s="3" t="s">
        <v>35</v>
      </c>
      <c r="H26461" s="3" t="s">
        <v>899</v>
      </c>
      <c r="I26461" s="3" t="s">
        <v>36</v>
      </c>
      <c r="J26461" s="3" t="s">
        <v>94</v>
      </c>
      <c r="K26461" s="3">
        <v>21273</v>
      </c>
      <c r="L26461" s="11">
        <v>45758</v>
      </c>
      <c r="M26461" s="3">
        <v>35</v>
      </c>
      <c r="N26461" s="3" t="s">
        <v>145</v>
      </c>
      <c r="O26461" s="3" t="s">
        <v>900</v>
      </c>
      <c r="P26461" s="3">
        <v>744555</v>
      </c>
      <c r="Q26461" s="3" t="s">
        <v>627</v>
      </c>
      <c r="R26461" s="3" t="s">
        <v>82</v>
      </c>
      <c r="S26461" s="3" t="s">
        <v>96</v>
      </c>
      <c r="T26461" s="3" t="s">
        <v>52</v>
      </c>
      <c r="U26461" s="3" t="s">
        <v>42</v>
      </c>
      <c r="V26461" s="3">
        <v>0</v>
      </c>
      <c r="W26461" s="3" t="s">
        <v>53</v>
      </c>
      <c r="X26461" s="3">
        <v>45723</v>
      </c>
      <c r="Y26461" s="3">
        <v>1</v>
      </c>
      <c r="Z26461" s="3" t="s">
        <v>38</v>
      </c>
      <c r="AA26461" s="11">
        <v>45758</v>
      </c>
      <c r="AB26461" s="11">
        <v>45758</v>
      </c>
      <c r="AC26461" s="3">
        <v>0</v>
      </c>
      <c r="AD26461" s="3" t="s">
        <v>54</v>
      </c>
      <c r="AE26461" s="3" t="s">
        <v>55</v>
      </c>
      <c r="AF26461" s="3" t="s">
        <v>97</v>
      </c>
      <c r="AG26461" s="3" t="s">
        <v>38</v>
      </c>
      <c r="AH26461" s="3" t="s">
        <v>39669</v>
      </c>
    </row>
    <row r="26462" spans="1:34" x14ac:dyDescent="0.3">
      <c r="A26462" s="3" t="s">
        <v>12616</v>
      </c>
      <c r="B26462" s="11">
        <v>45723</v>
      </c>
      <c r="C26462" s="3" t="s">
        <v>12617</v>
      </c>
      <c r="D26462" s="3" t="s">
        <v>33</v>
      </c>
      <c r="E26462" s="3" t="s">
        <v>898</v>
      </c>
      <c r="F26462" s="3" t="s">
        <v>145</v>
      </c>
      <c r="G26462" s="3" t="s">
        <v>35</v>
      </c>
      <c r="H26462" s="3" t="s">
        <v>899</v>
      </c>
      <c r="I26462" s="3" t="s">
        <v>36</v>
      </c>
      <c r="J26462" s="3" t="s">
        <v>94</v>
      </c>
      <c r="K26462" s="3">
        <v>21274</v>
      </c>
      <c r="L26462" s="11">
        <v>45770</v>
      </c>
      <c r="M26462" s="3">
        <v>47</v>
      </c>
      <c r="N26462" s="3" t="s">
        <v>145</v>
      </c>
      <c r="O26462" s="3" t="s">
        <v>900</v>
      </c>
      <c r="P26462" s="3">
        <v>999878</v>
      </c>
      <c r="Q26462" s="3" t="s">
        <v>627</v>
      </c>
      <c r="R26462" s="3" t="s">
        <v>82</v>
      </c>
      <c r="S26462" s="3" t="s">
        <v>96</v>
      </c>
      <c r="T26462" s="3" t="s">
        <v>52</v>
      </c>
      <c r="U26462" s="3" t="s">
        <v>42</v>
      </c>
      <c r="V26462" s="3">
        <v>0</v>
      </c>
      <c r="W26462" s="3" t="s">
        <v>53</v>
      </c>
      <c r="X26462" s="3">
        <v>45723</v>
      </c>
      <c r="Y26462" s="3">
        <v>1</v>
      </c>
      <c r="Z26462" s="3" t="s">
        <v>38</v>
      </c>
      <c r="AA26462" s="11">
        <v>45770</v>
      </c>
      <c r="AB26462" s="11">
        <v>45770</v>
      </c>
      <c r="AC26462" s="3">
        <v>0</v>
      </c>
      <c r="AD26462" s="3" t="s">
        <v>54</v>
      </c>
      <c r="AE26462" s="3" t="s">
        <v>55</v>
      </c>
      <c r="AF26462" s="3" t="s">
        <v>97</v>
      </c>
      <c r="AG26462" s="3" t="s">
        <v>38</v>
      </c>
      <c r="AH26462" s="3" t="s">
        <v>39669</v>
      </c>
    </row>
    <row r="26463" spans="1:34" x14ac:dyDescent="0.3">
      <c r="A26463" s="3" t="s">
        <v>12618</v>
      </c>
      <c r="B26463" s="11">
        <v>45723</v>
      </c>
      <c r="C26463" s="3" t="s">
        <v>12619</v>
      </c>
      <c r="D26463" s="3" t="s">
        <v>33</v>
      </c>
      <c r="E26463" s="3" t="s">
        <v>898</v>
      </c>
      <c r="F26463" s="3" t="s">
        <v>145</v>
      </c>
      <c r="G26463" s="3" t="s">
        <v>35</v>
      </c>
      <c r="H26463" s="3" t="s">
        <v>899</v>
      </c>
      <c r="I26463" s="3" t="s">
        <v>36</v>
      </c>
      <c r="J26463" s="3" t="s">
        <v>94</v>
      </c>
      <c r="K26463" s="3">
        <v>21249</v>
      </c>
      <c r="L26463" s="11">
        <v>45776</v>
      </c>
      <c r="M26463" s="3">
        <v>53</v>
      </c>
      <c r="N26463" s="3" t="s">
        <v>145</v>
      </c>
      <c r="O26463" s="3" t="s">
        <v>900</v>
      </c>
      <c r="P26463" s="3">
        <v>1126197</v>
      </c>
      <c r="Q26463" s="3" t="s">
        <v>627</v>
      </c>
      <c r="R26463" s="3" t="s">
        <v>82</v>
      </c>
      <c r="S26463" s="3" t="s">
        <v>96</v>
      </c>
      <c r="T26463" s="3" t="s">
        <v>52</v>
      </c>
      <c r="U26463" s="3" t="s">
        <v>42</v>
      </c>
      <c r="V26463" s="3">
        <v>0</v>
      </c>
      <c r="W26463" s="3" t="s">
        <v>53</v>
      </c>
      <c r="X26463" s="3">
        <v>45723</v>
      </c>
      <c r="Y26463" s="3">
        <v>1</v>
      </c>
      <c r="Z26463" s="3" t="s">
        <v>38</v>
      </c>
      <c r="AA26463" s="11">
        <v>45776</v>
      </c>
      <c r="AB26463" s="11">
        <v>45776</v>
      </c>
      <c r="AC26463" s="3">
        <v>0</v>
      </c>
      <c r="AD26463" s="3" t="s">
        <v>54</v>
      </c>
      <c r="AE26463" s="3" t="s">
        <v>55</v>
      </c>
      <c r="AF26463" s="3" t="s">
        <v>97</v>
      </c>
      <c r="AG26463" s="3" t="s">
        <v>38</v>
      </c>
      <c r="AH26463" s="3" t="s">
        <v>39669</v>
      </c>
    </row>
    <row r="26464" spans="1:34" x14ac:dyDescent="0.3">
      <c r="A26464" s="3" t="s">
        <v>12620</v>
      </c>
      <c r="B26464" s="11">
        <v>45723</v>
      </c>
      <c r="C26464" s="3" t="s">
        <v>12621</v>
      </c>
      <c r="D26464" s="3" t="s">
        <v>33</v>
      </c>
      <c r="E26464" s="3" t="s">
        <v>1792</v>
      </c>
      <c r="F26464" s="3" t="s">
        <v>145</v>
      </c>
      <c r="G26464" s="3" t="s">
        <v>35</v>
      </c>
      <c r="H26464" s="3" t="s">
        <v>1821</v>
      </c>
      <c r="I26464" s="3" t="s">
        <v>36</v>
      </c>
      <c r="J26464" s="3" t="s">
        <v>94</v>
      </c>
      <c r="K26464" s="3">
        <v>21328</v>
      </c>
      <c r="L26464" s="11">
        <v>45770</v>
      </c>
      <c r="M26464" s="3">
        <v>47</v>
      </c>
      <c r="N26464" s="3" t="s">
        <v>145</v>
      </c>
      <c r="O26464" s="3" t="s">
        <v>1822</v>
      </c>
      <c r="P26464" s="3">
        <v>1002416</v>
      </c>
      <c r="Q26464" s="3" t="s">
        <v>627</v>
      </c>
      <c r="R26464" s="3" t="s">
        <v>82</v>
      </c>
      <c r="S26464" s="3" t="s">
        <v>96</v>
      </c>
      <c r="T26464" s="3" t="s">
        <v>52</v>
      </c>
      <c r="U26464" s="3" t="s">
        <v>42</v>
      </c>
      <c r="V26464" s="3">
        <v>0</v>
      </c>
      <c r="W26464" s="3" t="s">
        <v>53</v>
      </c>
      <c r="X26464" s="3">
        <v>45723</v>
      </c>
      <c r="Y26464" s="3">
        <v>1</v>
      </c>
      <c r="Z26464" s="3" t="s">
        <v>38</v>
      </c>
      <c r="AA26464" s="11">
        <v>45770</v>
      </c>
      <c r="AB26464" s="11">
        <v>45770</v>
      </c>
      <c r="AC26464" s="3">
        <v>0</v>
      </c>
      <c r="AD26464" s="3" t="s">
        <v>54</v>
      </c>
      <c r="AE26464" s="3" t="s">
        <v>55</v>
      </c>
      <c r="AF26464" s="3" t="s">
        <v>97</v>
      </c>
      <c r="AG26464" s="3" t="s">
        <v>38</v>
      </c>
      <c r="AH26464" s="3" t="s">
        <v>39669</v>
      </c>
    </row>
    <row r="26465" spans="1:34" x14ac:dyDescent="0.3">
      <c r="A26465" s="3" t="s">
        <v>12622</v>
      </c>
      <c r="B26465" s="11">
        <v>45723</v>
      </c>
      <c r="C26465" s="3" t="s">
        <v>12623</v>
      </c>
      <c r="D26465" s="3" t="s">
        <v>33</v>
      </c>
      <c r="E26465" s="3" t="s">
        <v>1792</v>
      </c>
      <c r="F26465" s="3" t="s">
        <v>145</v>
      </c>
      <c r="G26465" s="3" t="s">
        <v>35</v>
      </c>
      <c r="H26465" s="3" t="s">
        <v>1821</v>
      </c>
      <c r="I26465" s="3" t="s">
        <v>36</v>
      </c>
      <c r="J26465" s="3" t="s">
        <v>94</v>
      </c>
      <c r="K26465" s="3">
        <v>21270</v>
      </c>
      <c r="L26465" s="11">
        <v>45756</v>
      </c>
      <c r="M26465" s="3">
        <v>33</v>
      </c>
      <c r="N26465" s="3" t="s">
        <v>145</v>
      </c>
      <c r="O26465" s="3" t="s">
        <v>1822</v>
      </c>
      <c r="P26465" s="3">
        <v>701910</v>
      </c>
      <c r="Q26465" s="3" t="s">
        <v>627</v>
      </c>
      <c r="R26465" s="3" t="s">
        <v>82</v>
      </c>
      <c r="S26465" s="3" t="s">
        <v>96</v>
      </c>
      <c r="T26465" s="3" t="s">
        <v>52</v>
      </c>
      <c r="U26465" s="3" t="s">
        <v>42</v>
      </c>
      <c r="V26465" s="3">
        <v>0</v>
      </c>
      <c r="W26465" s="3" t="s">
        <v>53</v>
      </c>
      <c r="X26465" s="3">
        <v>45723</v>
      </c>
      <c r="Y26465" s="3">
        <v>1</v>
      </c>
      <c r="Z26465" s="3" t="s">
        <v>38</v>
      </c>
      <c r="AA26465" s="11">
        <v>45756</v>
      </c>
      <c r="AB26465" s="11">
        <v>45756</v>
      </c>
      <c r="AC26465" s="3">
        <v>0</v>
      </c>
      <c r="AD26465" s="3" t="s">
        <v>54</v>
      </c>
      <c r="AE26465" s="3" t="s">
        <v>55</v>
      </c>
      <c r="AF26465" s="3" t="s">
        <v>97</v>
      </c>
      <c r="AG26465" s="3" t="s">
        <v>38</v>
      </c>
      <c r="AH26465" s="3" t="s">
        <v>39669</v>
      </c>
    </row>
    <row r="26466" spans="1:34" x14ac:dyDescent="0.3">
      <c r="A26466" s="3" t="s">
        <v>18053</v>
      </c>
      <c r="B26466" s="11">
        <v>45747</v>
      </c>
      <c r="C26466" s="3" t="s">
        <v>18054</v>
      </c>
      <c r="D26466" s="3" t="s">
        <v>33</v>
      </c>
      <c r="E26466" s="3" t="s">
        <v>1792</v>
      </c>
      <c r="F26466" s="3" t="s">
        <v>145</v>
      </c>
      <c r="G26466" s="3" t="s">
        <v>35</v>
      </c>
      <c r="H26466" s="3" t="s">
        <v>1821</v>
      </c>
      <c r="I26466" s="3" t="s">
        <v>36</v>
      </c>
      <c r="J26466" s="3" t="s">
        <v>336</v>
      </c>
      <c r="K26466" s="3">
        <v>21285</v>
      </c>
      <c r="L26466" s="11">
        <v>45792</v>
      </c>
      <c r="M26466" s="3">
        <v>45</v>
      </c>
      <c r="N26466" s="3" t="s">
        <v>145</v>
      </c>
      <c r="O26466" s="3" t="s">
        <v>1822</v>
      </c>
      <c r="P26466" s="3">
        <v>957825</v>
      </c>
      <c r="Q26466" s="3" t="s">
        <v>627</v>
      </c>
      <c r="R26466" s="3" t="s">
        <v>82</v>
      </c>
      <c r="S26466" s="3" t="s">
        <v>339</v>
      </c>
      <c r="T26466" s="3" t="s">
        <v>52</v>
      </c>
      <c r="U26466" s="3" t="s">
        <v>42</v>
      </c>
      <c r="V26466" s="3">
        <v>0</v>
      </c>
      <c r="W26466" s="3" t="s">
        <v>53</v>
      </c>
      <c r="X26466" s="3">
        <v>45747</v>
      </c>
      <c r="Y26466" s="3">
        <v>1</v>
      </c>
      <c r="Z26466" s="3" t="s">
        <v>38</v>
      </c>
      <c r="AA26466" s="11">
        <v>45791</v>
      </c>
      <c r="AB26466" s="11">
        <v>45792</v>
      </c>
      <c r="AC26466" s="3">
        <v>1</v>
      </c>
      <c r="AD26466" s="3" t="s">
        <v>54</v>
      </c>
      <c r="AE26466" s="3" t="s">
        <v>68</v>
      </c>
      <c r="AF26466" s="3" t="s">
        <v>97</v>
      </c>
      <c r="AG26466" s="3" t="s">
        <v>38</v>
      </c>
      <c r="AH26466" s="3" t="s">
        <v>39669</v>
      </c>
    </row>
    <row r="26467" spans="1:34" x14ac:dyDescent="0.3">
      <c r="A26467" s="3" t="s">
        <v>18055</v>
      </c>
      <c r="B26467" s="11">
        <v>45747</v>
      </c>
      <c r="C26467" s="3" t="s">
        <v>18056</v>
      </c>
      <c r="D26467" s="3" t="s">
        <v>33</v>
      </c>
      <c r="E26467" s="3" t="s">
        <v>1792</v>
      </c>
      <c r="F26467" s="3" t="s">
        <v>145</v>
      </c>
      <c r="G26467" s="3" t="s">
        <v>35</v>
      </c>
      <c r="H26467" s="3" t="s">
        <v>1821</v>
      </c>
      <c r="I26467" s="3" t="s">
        <v>36</v>
      </c>
      <c r="J26467" s="3" t="s">
        <v>336</v>
      </c>
      <c r="K26467" s="3">
        <v>21283</v>
      </c>
      <c r="L26467" s="11">
        <v>45798</v>
      </c>
      <c r="M26467" s="3">
        <v>51</v>
      </c>
      <c r="N26467" s="3" t="s">
        <v>145</v>
      </c>
      <c r="O26467" s="3" t="s">
        <v>1822</v>
      </c>
      <c r="P26467" s="3">
        <v>1085433</v>
      </c>
      <c r="Q26467" s="3" t="s">
        <v>627</v>
      </c>
      <c r="R26467" s="3" t="s">
        <v>82</v>
      </c>
      <c r="S26467" s="3" t="s">
        <v>339</v>
      </c>
      <c r="T26467" s="3" t="s">
        <v>52</v>
      </c>
      <c r="U26467" s="3" t="s">
        <v>42</v>
      </c>
      <c r="V26467" s="3">
        <v>0</v>
      </c>
      <c r="W26467" s="3" t="s">
        <v>53</v>
      </c>
      <c r="X26467" s="3">
        <v>45747</v>
      </c>
      <c r="Y26467" s="3">
        <v>1</v>
      </c>
      <c r="Z26467" s="3" t="s">
        <v>38</v>
      </c>
      <c r="AA26467" s="11">
        <v>45798</v>
      </c>
      <c r="AB26467" s="11">
        <v>45798</v>
      </c>
      <c r="AC26467" s="3">
        <v>0</v>
      </c>
      <c r="AD26467" s="3" t="s">
        <v>54</v>
      </c>
      <c r="AE26467" s="3" t="s">
        <v>55</v>
      </c>
      <c r="AF26467" s="3" t="s">
        <v>97</v>
      </c>
      <c r="AG26467" s="3" t="s">
        <v>38</v>
      </c>
      <c r="AH26467" s="3" t="s">
        <v>39669</v>
      </c>
    </row>
    <row r="26468" spans="1:34" x14ac:dyDescent="0.3">
      <c r="A26468" s="3" t="s">
        <v>25400</v>
      </c>
      <c r="B26468" s="11">
        <v>45747</v>
      </c>
      <c r="C26468" s="3" t="s">
        <v>25401</v>
      </c>
      <c r="D26468" s="3" t="s">
        <v>33</v>
      </c>
      <c r="E26468" s="3" t="s">
        <v>1792</v>
      </c>
      <c r="F26468" s="3" t="s">
        <v>145</v>
      </c>
      <c r="G26468" s="3" t="s">
        <v>35</v>
      </c>
      <c r="H26468" s="3" t="s">
        <v>1821</v>
      </c>
      <c r="I26468" s="3" t="s">
        <v>36</v>
      </c>
      <c r="J26468" s="3" t="s">
        <v>336</v>
      </c>
      <c r="K26468" s="3">
        <v>21324</v>
      </c>
      <c r="L26468" s="11">
        <v>45824</v>
      </c>
      <c r="M26468" s="3">
        <v>77</v>
      </c>
      <c r="N26468" s="3" t="s">
        <v>145</v>
      </c>
      <c r="O26468" s="3" t="s">
        <v>1822</v>
      </c>
      <c r="P26468" s="3">
        <v>1641948</v>
      </c>
      <c r="Q26468" s="3" t="s">
        <v>627</v>
      </c>
      <c r="R26468" s="3" t="s">
        <v>82</v>
      </c>
      <c r="S26468" s="3" t="s">
        <v>339</v>
      </c>
      <c r="T26468" s="3" t="s">
        <v>52</v>
      </c>
      <c r="U26468" s="3" t="s">
        <v>42</v>
      </c>
      <c r="V26468" s="3">
        <v>0</v>
      </c>
      <c r="W26468" s="3" t="s">
        <v>53</v>
      </c>
      <c r="X26468" s="3">
        <v>45747</v>
      </c>
      <c r="Y26468" s="3">
        <v>1</v>
      </c>
      <c r="Z26468" s="3" t="s">
        <v>38</v>
      </c>
      <c r="AA26468" s="11">
        <v>45824</v>
      </c>
      <c r="AB26468" s="11">
        <v>45824</v>
      </c>
      <c r="AC26468" s="3">
        <v>0</v>
      </c>
      <c r="AD26468" s="3" t="s">
        <v>54</v>
      </c>
      <c r="AE26468" s="3" t="s">
        <v>55</v>
      </c>
      <c r="AF26468" s="3" t="s">
        <v>97</v>
      </c>
      <c r="AG26468" s="3" t="s">
        <v>38</v>
      </c>
      <c r="AH26468" s="3" t="s">
        <v>39669</v>
      </c>
    </row>
    <row r="26469" spans="1:34" x14ac:dyDescent="0.3">
      <c r="A26469" s="3" t="s">
        <v>18057</v>
      </c>
      <c r="B26469" s="11">
        <v>45747</v>
      </c>
      <c r="C26469" s="3" t="s">
        <v>18058</v>
      </c>
      <c r="D26469" s="3" t="s">
        <v>33</v>
      </c>
      <c r="E26469" s="3" t="s">
        <v>898</v>
      </c>
      <c r="F26469" s="3" t="s">
        <v>145</v>
      </c>
      <c r="G26469" s="3" t="s">
        <v>35</v>
      </c>
      <c r="H26469" s="3" t="s">
        <v>899</v>
      </c>
      <c r="I26469" s="3" t="s">
        <v>36</v>
      </c>
      <c r="J26469" s="3" t="s">
        <v>94</v>
      </c>
      <c r="K26469" s="3">
        <v>21365</v>
      </c>
      <c r="L26469" s="11">
        <v>45783</v>
      </c>
      <c r="M26469" s="3">
        <v>36</v>
      </c>
      <c r="N26469" s="3" t="s">
        <v>145</v>
      </c>
      <c r="O26469" s="3" t="s">
        <v>900</v>
      </c>
      <c r="P26469" s="3">
        <v>769140</v>
      </c>
      <c r="Q26469" s="3" t="s">
        <v>627</v>
      </c>
      <c r="R26469" s="3" t="s">
        <v>82</v>
      </c>
      <c r="S26469" s="3" t="s">
        <v>96</v>
      </c>
      <c r="T26469" s="3" t="s">
        <v>52</v>
      </c>
      <c r="U26469" s="3" t="s">
        <v>42</v>
      </c>
      <c r="V26469" s="3">
        <v>0</v>
      </c>
      <c r="W26469" s="3" t="s">
        <v>53</v>
      </c>
      <c r="X26469" s="3">
        <v>45747</v>
      </c>
      <c r="Y26469" s="3">
        <v>1</v>
      </c>
      <c r="Z26469" s="3" t="s">
        <v>38</v>
      </c>
      <c r="AA26469" s="11">
        <v>45783</v>
      </c>
      <c r="AB26469" s="11">
        <v>45783</v>
      </c>
      <c r="AC26469" s="3">
        <v>0</v>
      </c>
      <c r="AD26469" s="3" t="s">
        <v>54</v>
      </c>
      <c r="AE26469" s="3" t="s">
        <v>55</v>
      </c>
      <c r="AF26469" s="3" t="s">
        <v>97</v>
      </c>
      <c r="AG26469" s="3" t="s">
        <v>38</v>
      </c>
      <c r="AH26469" s="3" t="s">
        <v>39669</v>
      </c>
    </row>
    <row r="26470" spans="1:34" x14ac:dyDescent="0.3">
      <c r="A26470" s="3" t="s">
        <v>18059</v>
      </c>
      <c r="B26470" s="11">
        <v>45747</v>
      </c>
      <c r="C26470" s="3" t="s">
        <v>18060</v>
      </c>
      <c r="D26470" s="3" t="s">
        <v>33</v>
      </c>
      <c r="E26470" s="3" t="s">
        <v>898</v>
      </c>
      <c r="F26470" s="3" t="s">
        <v>145</v>
      </c>
      <c r="G26470" s="3" t="s">
        <v>35</v>
      </c>
      <c r="H26470" s="3" t="s">
        <v>899</v>
      </c>
      <c r="I26470" s="3" t="s">
        <v>36</v>
      </c>
      <c r="J26470" s="3" t="s">
        <v>94</v>
      </c>
      <c r="K26470" s="3">
        <v>21384</v>
      </c>
      <c r="L26470" s="11">
        <v>45790</v>
      </c>
      <c r="M26470" s="3">
        <v>43</v>
      </c>
      <c r="N26470" s="3" t="s">
        <v>145</v>
      </c>
      <c r="O26470" s="3" t="s">
        <v>900</v>
      </c>
      <c r="P26470" s="3">
        <v>919512</v>
      </c>
      <c r="Q26470" s="3" t="s">
        <v>627</v>
      </c>
      <c r="R26470" s="3" t="s">
        <v>82</v>
      </c>
      <c r="S26470" s="3" t="s">
        <v>96</v>
      </c>
      <c r="T26470" s="3" t="s">
        <v>52</v>
      </c>
      <c r="U26470" s="3" t="s">
        <v>42</v>
      </c>
      <c r="V26470" s="3">
        <v>0</v>
      </c>
      <c r="W26470" s="3" t="s">
        <v>53</v>
      </c>
      <c r="X26470" s="3">
        <v>45747</v>
      </c>
      <c r="Y26470" s="3">
        <v>1</v>
      </c>
      <c r="Z26470" s="3" t="s">
        <v>38</v>
      </c>
      <c r="AA26470" s="11">
        <v>45790</v>
      </c>
      <c r="AB26470" s="11">
        <v>45790</v>
      </c>
      <c r="AC26470" s="3">
        <v>0</v>
      </c>
      <c r="AD26470" s="3" t="s">
        <v>54</v>
      </c>
      <c r="AE26470" s="3" t="s">
        <v>55</v>
      </c>
      <c r="AF26470" s="3" t="s">
        <v>97</v>
      </c>
      <c r="AG26470" s="3" t="s">
        <v>38</v>
      </c>
      <c r="AH26470" s="3" t="s">
        <v>39669</v>
      </c>
    </row>
    <row r="26471" spans="1:34" x14ac:dyDescent="0.3">
      <c r="A26471" s="3" t="s">
        <v>18061</v>
      </c>
      <c r="B26471" s="11">
        <v>45747</v>
      </c>
      <c r="C26471" s="3" t="s">
        <v>18062</v>
      </c>
      <c r="D26471" s="3" t="s">
        <v>33</v>
      </c>
      <c r="E26471" s="3" t="s">
        <v>898</v>
      </c>
      <c r="F26471" s="3" t="s">
        <v>145</v>
      </c>
      <c r="G26471" s="3" t="s">
        <v>35</v>
      </c>
      <c r="H26471" s="3" t="s">
        <v>899</v>
      </c>
      <c r="I26471" s="3" t="s">
        <v>36</v>
      </c>
      <c r="J26471" s="3" t="s">
        <v>94</v>
      </c>
      <c r="K26471" s="3">
        <v>21376</v>
      </c>
      <c r="L26471" s="11">
        <v>45797</v>
      </c>
      <c r="M26471" s="3">
        <v>50</v>
      </c>
      <c r="N26471" s="3" t="s">
        <v>145</v>
      </c>
      <c r="O26471" s="3" t="s">
        <v>900</v>
      </c>
      <c r="P26471" s="3">
        <v>1068800</v>
      </c>
      <c r="Q26471" s="3" t="s">
        <v>627</v>
      </c>
      <c r="R26471" s="3" t="s">
        <v>82</v>
      </c>
      <c r="S26471" s="3" t="s">
        <v>96</v>
      </c>
      <c r="T26471" s="3" t="s">
        <v>52</v>
      </c>
      <c r="U26471" s="3" t="s">
        <v>42</v>
      </c>
      <c r="V26471" s="3">
        <v>0</v>
      </c>
      <c r="W26471" s="3" t="s">
        <v>53</v>
      </c>
      <c r="X26471" s="3">
        <v>45747</v>
      </c>
      <c r="Y26471" s="3">
        <v>1</v>
      </c>
      <c r="Z26471" s="3" t="s">
        <v>38</v>
      </c>
      <c r="AA26471" s="11">
        <v>45797</v>
      </c>
      <c r="AB26471" s="11">
        <v>45797</v>
      </c>
      <c r="AC26471" s="3">
        <v>0</v>
      </c>
      <c r="AD26471" s="3" t="s">
        <v>54</v>
      </c>
      <c r="AE26471" s="3" t="s">
        <v>55</v>
      </c>
      <c r="AF26471" s="3" t="s">
        <v>97</v>
      </c>
      <c r="AG26471" s="3" t="s">
        <v>38</v>
      </c>
      <c r="AH26471" s="3" t="s">
        <v>39669</v>
      </c>
    </row>
    <row r="26472" spans="1:34" x14ac:dyDescent="0.3">
      <c r="A26472" s="3" t="s">
        <v>18063</v>
      </c>
      <c r="B26472" s="11">
        <v>45747</v>
      </c>
      <c r="C26472" s="3" t="s">
        <v>18064</v>
      </c>
      <c r="D26472" s="3" t="s">
        <v>33</v>
      </c>
      <c r="E26472" s="3" t="s">
        <v>898</v>
      </c>
      <c r="F26472" s="3" t="s">
        <v>145</v>
      </c>
      <c r="G26472" s="3" t="s">
        <v>35</v>
      </c>
      <c r="H26472" s="3" t="s">
        <v>899</v>
      </c>
      <c r="I26472" s="3" t="s">
        <v>36</v>
      </c>
      <c r="J26472" s="3" t="s">
        <v>94</v>
      </c>
      <c r="K26472" s="3">
        <v>21317</v>
      </c>
      <c r="L26472" s="11">
        <v>45804</v>
      </c>
      <c r="M26472" s="3">
        <v>57</v>
      </c>
      <c r="N26472" s="3" t="s">
        <v>145</v>
      </c>
      <c r="O26472" s="3" t="s">
        <v>900</v>
      </c>
      <c r="P26472" s="3">
        <v>1215069</v>
      </c>
      <c r="Q26472" s="3" t="s">
        <v>627</v>
      </c>
      <c r="R26472" s="3" t="s">
        <v>82</v>
      </c>
      <c r="S26472" s="3" t="s">
        <v>96</v>
      </c>
      <c r="T26472" s="3" t="s">
        <v>52</v>
      </c>
      <c r="U26472" s="3" t="s">
        <v>42</v>
      </c>
      <c r="V26472" s="3">
        <v>0</v>
      </c>
      <c r="W26472" s="3" t="s">
        <v>53</v>
      </c>
      <c r="X26472" s="3">
        <v>45747</v>
      </c>
      <c r="Y26472" s="3">
        <v>1</v>
      </c>
      <c r="Z26472" s="3" t="s">
        <v>38</v>
      </c>
      <c r="AA26472" s="11">
        <v>45804</v>
      </c>
      <c r="AB26472" s="11">
        <v>45804</v>
      </c>
      <c r="AC26472" s="3">
        <v>0</v>
      </c>
      <c r="AD26472" s="3" t="s">
        <v>54</v>
      </c>
      <c r="AE26472" s="3" t="s">
        <v>55</v>
      </c>
      <c r="AF26472" s="3" t="s">
        <v>97</v>
      </c>
      <c r="AG26472" s="3" t="s">
        <v>38</v>
      </c>
      <c r="AH26472" s="3" t="s">
        <v>39669</v>
      </c>
    </row>
    <row r="26473" spans="1:34" x14ac:dyDescent="0.3">
      <c r="A26473" s="3" t="s">
        <v>18065</v>
      </c>
      <c r="B26473" s="11">
        <v>45747</v>
      </c>
      <c r="C26473" s="3" t="s">
        <v>18066</v>
      </c>
      <c r="D26473" s="3" t="s">
        <v>33</v>
      </c>
      <c r="E26473" s="3" t="s">
        <v>777</v>
      </c>
      <c r="F26473" s="3" t="s">
        <v>145</v>
      </c>
      <c r="G26473" s="3" t="s">
        <v>35</v>
      </c>
      <c r="H26473" s="3" t="s">
        <v>778</v>
      </c>
      <c r="I26473" s="3" t="s">
        <v>36</v>
      </c>
      <c r="J26473" s="3" t="s">
        <v>102</v>
      </c>
      <c r="K26473" s="3">
        <v>21401</v>
      </c>
      <c r="L26473" s="11">
        <v>45791</v>
      </c>
      <c r="M26473" s="3">
        <v>44</v>
      </c>
      <c r="N26473" s="3" t="s">
        <v>145</v>
      </c>
      <c r="O26473" s="3" t="s">
        <v>1371</v>
      </c>
      <c r="P26473" s="3">
        <v>941644</v>
      </c>
      <c r="Q26473" s="3" t="s">
        <v>627</v>
      </c>
      <c r="R26473" s="3" t="s">
        <v>82</v>
      </c>
      <c r="S26473" s="3" t="s">
        <v>105</v>
      </c>
      <c r="T26473" s="3" t="s">
        <v>52</v>
      </c>
      <c r="U26473" s="3" t="s">
        <v>42</v>
      </c>
      <c r="V26473" s="3">
        <v>0</v>
      </c>
      <c r="W26473" s="3" t="s">
        <v>53</v>
      </c>
      <c r="X26473" s="3">
        <v>45747</v>
      </c>
      <c r="Y26473" s="3">
        <v>1</v>
      </c>
      <c r="Z26473" s="3" t="s">
        <v>38</v>
      </c>
      <c r="AA26473" s="11">
        <v>45791</v>
      </c>
      <c r="AB26473" s="11">
        <v>45791</v>
      </c>
      <c r="AC26473" s="3">
        <v>0</v>
      </c>
      <c r="AD26473" s="3" t="s">
        <v>54</v>
      </c>
      <c r="AE26473" s="3" t="s">
        <v>55</v>
      </c>
      <c r="AF26473" s="3" t="s">
        <v>97</v>
      </c>
      <c r="AG26473" s="3" t="s">
        <v>38</v>
      </c>
      <c r="AH26473" s="3" t="s">
        <v>39669</v>
      </c>
    </row>
    <row r="26474" spans="1:34" x14ac:dyDescent="0.3">
      <c r="A26474" s="3" t="s">
        <v>18067</v>
      </c>
      <c r="B26474" s="11">
        <v>45747</v>
      </c>
      <c r="C26474" s="3" t="s">
        <v>18068</v>
      </c>
      <c r="D26474" s="3" t="s">
        <v>33</v>
      </c>
      <c r="E26474" s="3" t="s">
        <v>1792</v>
      </c>
      <c r="F26474" s="3" t="s">
        <v>145</v>
      </c>
      <c r="G26474" s="3" t="s">
        <v>35</v>
      </c>
      <c r="H26474" s="3" t="s">
        <v>1821</v>
      </c>
      <c r="I26474" s="3" t="s">
        <v>36</v>
      </c>
      <c r="J26474" s="3" t="s">
        <v>94</v>
      </c>
      <c r="K26474" s="3">
        <v>18958</v>
      </c>
      <c r="L26474" s="11">
        <v>45804</v>
      </c>
      <c r="M26474" s="3">
        <v>57</v>
      </c>
      <c r="N26474" s="3" t="s">
        <v>145</v>
      </c>
      <c r="O26474" s="3" t="s">
        <v>1822</v>
      </c>
      <c r="P26474" s="3">
        <v>1080606</v>
      </c>
      <c r="Q26474" s="3" t="s">
        <v>627</v>
      </c>
      <c r="R26474" s="3" t="s">
        <v>82</v>
      </c>
      <c r="S26474" s="3" t="s">
        <v>96</v>
      </c>
      <c r="T26474" s="3" t="s">
        <v>52</v>
      </c>
      <c r="U26474" s="3" t="s">
        <v>42</v>
      </c>
      <c r="V26474" s="3">
        <v>0</v>
      </c>
      <c r="W26474" s="3" t="s">
        <v>53</v>
      </c>
      <c r="X26474" s="3">
        <v>45747</v>
      </c>
      <c r="Y26474" s="3">
        <v>1</v>
      </c>
      <c r="Z26474" s="3" t="s">
        <v>38</v>
      </c>
      <c r="AA26474" s="11">
        <v>45804</v>
      </c>
      <c r="AB26474" s="11">
        <v>45804</v>
      </c>
      <c r="AC26474" s="3">
        <v>0</v>
      </c>
      <c r="AD26474" s="3" t="s">
        <v>54</v>
      </c>
      <c r="AE26474" s="3" t="s">
        <v>55</v>
      </c>
      <c r="AF26474" s="3" t="s">
        <v>97</v>
      </c>
      <c r="AG26474" s="3" t="s">
        <v>38</v>
      </c>
      <c r="AH26474" s="3" t="s">
        <v>39669</v>
      </c>
    </row>
    <row r="26475" spans="1:34" x14ac:dyDescent="0.3">
      <c r="A26475" s="3" t="s">
        <v>18069</v>
      </c>
      <c r="B26475" s="11">
        <v>45747</v>
      </c>
      <c r="C26475" s="3" t="s">
        <v>18070</v>
      </c>
      <c r="D26475" s="3" t="s">
        <v>33</v>
      </c>
      <c r="E26475" s="3" t="s">
        <v>898</v>
      </c>
      <c r="F26475" s="3" t="s">
        <v>145</v>
      </c>
      <c r="G26475" s="3" t="s">
        <v>35</v>
      </c>
      <c r="H26475" s="3" t="s">
        <v>899</v>
      </c>
      <c r="I26475" s="3" t="s">
        <v>36</v>
      </c>
      <c r="J26475" s="3" t="s">
        <v>94</v>
      </c>
      <c r="K26475" s="3">
        <v>21418</v>
      </c>
      <c r="L26475" s="11">
        <v>45786</v>
      </c>
      <c r="M26475" s="3">
        <v>39</v>
      </c>
      <c r="N26475" s="3" t="s">
        <v>145</v>
      </c>
      <c r="O26475" s="3" t="s">
        <v>900</v>
      </c>
      <c r="P26475" s="3">
        <v>835302</v>
      </c>
      <c r="Q26475" s="3" t="s">
        <v>627</v>
      </c>
      <c r="R26475" s="3" t="s">
        <v>82</v>
      </c>
      <c r="S26475" s="3" t="s">
        <v>96</v>
      </c>
      <c r="T26475" s="3" t="s">
        <v>52</v>
      </c>
      <c r="U26475" s="3" t="s">
        <v>42</v>
      </c>
      <c r="V26475" s="3">
        <v>0</v>
      </c>
      <c r="W26475" s="3" t="s">
        <v>53</v>
      </c>
      <c r="X26475" s="3">
        <v>45747</v>
      </c>
      <c r="Y26475" s="3">
        <v>1</v>
      </c>
      <c r="Z26475" s="3" t="s">
        <v>38</v>
      </c>
      <c r="AA26475" s="11">
        <v>45786</v>
      </c>
      <c r="AB26475" s="11">
        <v>45786</v>
      </c>
      <c r="AC26475" s="3">
        <v>0</v>
      </c>
      <c r="AD26475" s="3" t="s">
        <v>54</v>
      </c>
      <c r="AE26475" s="3" t="s">
        <v>55</v>
      </c>
      <c r="AF26475" s="3" t="s">
        <v>97</v>
      </c>
      <c r="AG26475" s="3" t="s">
        <v>38</v>
      </c>
      <c r="AH26475" s="3" t="s">
        <v>39669</v>
      </c>
    </row>
    <row r="26476" spans="1:34" x14ac:dyDescent="0.3">
      <c r="A26476" s="3" t="s">
        <v>12624</v>
      </c>
      <c r="B26476" s="11">
        <v>45748</v>
      </c>
      <c r="C26476" s="3" t="s">
        <v>12625</v>
      </c>
      <c r="D26476" s="3" t="s">
        <v>33</v>
      </c>
      <c r="E26476" s="3" t="s">
        <v>777</v>
      </c>
      <c r="F26476" s="3" t="s">
        <v>145</v>
      </c>
      <c r="G26476" s="3" t="s">
        <v>35</v>
      </c>
      <c r="H26476" s="3" t="s">
        <v>778</v>
      </c>
      <c r="I26476" s="3" t="s">
        <v>36</v>
      </c>
      <c r="J26476" s="3" t="s">
        <v>102</v>
      </c>
      <c r="K26476" s="3">
        <v>21342</v>
      </c>
      <c r="L26476" s="11">
        <v>45770</v>
      </c>
      <c r="M26476" s="3">
        <v>22</v>
      </c>
      <c r="N26476" s="3" t="s">
        <v>145</v>
      </c>
      <c r="O26476" s="3" t="s">
        <v>1371</v>
      </c>
      <c r="P26476" s="3">
        <v>469524</v>
      </c>
      <c r="Q26476" s="3" t="s">
        <v>627</v>
      </c>
      <c r="R26476" s="3" t="s">
        <v>82</v>
      </c>
      <c r="S26476" s="3" t="s">
        <v>105</v>
      </c>
      <c r="T26476" s="3" t="s">
        <v>52</v>
      </c>
      <c r="U26476" s="3" t="s">
        <v>42</v>
      </c>
      <c r="V26476" s="3">
        <v>0</v>
      </c>
      <c r="W26476" s="3" t="s">
        <v>53</v>
      </c>
      <c r="X26476" s="3">
        <v>45748</v>
      </c>
      <c r="Y26476" s="3">
        <v>1</v>
      </c>
      <c r="Z26476" s="3" t="s">
        <v>38</v>
      </c>
      <c r="AA26476" s="11">
        <v>45770</v>
      </c>
      <c r="AB26476" s="11">
        <v>45770</v>
      </c>
      <c r="AC26476" s="3">
        <v>0</v>
      </c>
      <c r="AD26476" s="3" t="s">
        <v>54</v>
      </c>
      <c r="AE26476" s="3" t="s">
        <v>55</v>
      </c>
      <c r="AF26476" s="3" t="s">
        <v>97</v>
      </c>
      <c r="AG26476" s="3" t="s">
        <v>38</v>
      </c>
      <c r="AH26476" s="3" t="s">
        <v>39669</v>
      </c>
    </row>
    <row r="26477" spans="1:34" x14ac:dyDescent="0.3">
      <c r="A26477" s="3" t="s">
        <v>12626</v>
      </c>
      <c r="B26477" s="11">
        <v>45756</v>
      </c>
      <c r="C26477" s="3" t="s">
        <v>12627</v>
      </c>
      <c r="D26477" s="3" t="s">
        <v>33</v>
      </c>
      <c r="E26477" s="3" t="s">
        <v>898</v>
      </c>
      <c r="F26477" s="3" t="s">
        <v>145</v>
      </c>
      <c r="G26477" s="3" t="s">
        <v>35</v>
      </c>
      <c r="H26477" s="3" t="s">
        <v>899</v>
      </c>
      <c r="I26477" s="3" t="s">
        <v>36</v>
      </c>
      <c r="J26477" s="3" t="s">
        <v>94</v>
      </c>
      <c r="K26477" s="3">
        <v>21352</v>
      </c>
      <c r="L26477" s="11">
        <v>45762</v>
      </c>
      <c r="M26477" s="3">
        <v>6</v>
      </c>
      <c r="N26477" s="3" t="s">
        <v>145</v>
      </c>
      <c r="O26477" s="3" t="s">
        <v>900</v>
      </c>
      <c r="P26477" s="3">
        <v>128112</v>
      </c>
      <c r="Q26477" s="3" t="s">
        <v>627</v>
      </c>
      <c r="R26477" s="3" t="s">
        <v>82</v>
      </c>
      <c r="S26477" s="3" t="s">
        <v>96</v>
      </c>
      <c r="T26477" s="3" t="s">
        <v>52</v>
      </c>
      <c r="U26477" s="3" t="s">
        <v>42</v>
      </c>
      <c r="V26477" s="3">
        <v>0</v>
      </c>
      <c r="W26477" s="3" t="s">
        <v>53</v>
      </c>
      <c r="X26477" s="3">
        <v>45756</v>
      </c>
      <c r="Y26477" s="3">
        <v>1</v>
      </c>
      <c r="Z26477" s="3" t="s">
        <v>38</v>
      </c>
      <c r="AA26477" s="11">
        <v>45762</v>
      </c>
      <c r="AB26477" s="11">
        <v>45762</v>
      </c>
      <c r="AC26477" s="3">
        <v>0</v>
      </c>
      <c r="AD26477" s="3" t="s">
        <v>54</v>
      </c>
      <c r="AE26477" s="3" t="s">
        <v>55</v>
      </c>
      <c r="AF26477" s="3" t="s">
        <v>97</v>
      </c>
      <c r="AG26477" s="3" t="s">
        <v>38</v>
      </c>
      <c r="AH26477" s="3" t="s">
        <v>39669</v>
      </c>
    </row>
    <row r="26478" spans="1:34" x14ac:dyDescent="0.3">
      <c r="A26478" s="3" t="s">
        <v>12628</v>
      </c>
      <c r="B26478" s="11">
        <v>45757</v>
      </c>
      <c r="C26478" s="3" t="s">
        <v>12629</v>
      </c>
      <c r="D26478" s="3" t="s">
        <v>33</v>
      </c>
      <c r="E26478" s="3" t="s">
        <v>898</v>
      </c>
      <c r="F26478" s="3" t="s">
        <v>145</v>
      </c>
      <c r="G26478" s="3" t="s">
        <v>35</v>
      </c>
      <c r="H26478" s="3" t="s">
        <v>899</v>
      </c>
      <c r="I26478" s="3" t="s">
        <v>36</v>
      </c>
      <c r="J26478" s="3" t="s">
        <v>94</v>
      </c>
      <c r="K26478" s="3">
        <v>21355</v>
      </c>
      <c r="L26478" s="11">
        <v>45772</v>
      </c>
      <c r="M26478" s="3">
        <v>15</v>
      </c>
      <c r="N26478" s="3" t="s">
        <v>145</v>
      </c>
      <c r="O26478" s="3" t="s">
        <v>900</v>
      </c>
      <c r="P26478" s="3">
        <v>320325</v>
      </c>
      <c r="Q26478" s="3" t="s">
        <v>627</v>
      </c>
      <c r="R26478" s="3" t="s">
        <v>82</v>
      </c>
      <c r="S26478" s="3" t="s">
        <v>96</v>
      </c>
      <c r="T26478" s="3" t="s">
        <v>52</v>
      </c>
      <c r="U26478" s="3" t="s">
        <v>42</v>
      </c>
      <c r="V26478" s="3">
        <v>0</v>
      </c>
      <c r="W26478" s="3" t="s">
        <v>53</v>
      </c>
      <c r="X26478" s="3">
        <v>45757</v>
      </c>
      <c r="Y26478" s="3">
        <v>1</v>
      </c>
      <c r="Z26478" s="3" t="s">
        <v>38</v>
      </c>
      <c r="AA26478" s="11">
        <v>45772</v>
      </c>
      <c r="AB26478" s="11">
        <v>45772</v>
      </c>
      <c r="AC26478" s="3">
        <v>0</v>
      </c>
      <c r="AD26478" s="3" t="s">
        <v>54</v>
      </c>
      <c r="AE26478" s="3" t="s">
        <v>55</v>
      </c>
      <c r="AF26478" s="3" t="s">
        <v>97</v>
      </c>
      <c r="AG26478" s="3" t="s">
        <v>38</v>
      </c>
      <c r="AH26478" s="3" t="s">
        <v>39669</v>
      </c>
    </row>
    <row r="26479" spans="1:34" x14ac:dyDescent="0.3">
      <c r="A26479" s="3" t="s">
        <v>18071</v>
      </c>
      <c r="B26479" s="11">
        <v>45761</v>
      </c>
      <c r="C26479" s="3" t="s">
        <v>18072</v>
      </c>
      <c r="D26479" s="3" t="s">
        <v>33</v>
      </c>
      <c r="E26479" s="3" t="s">
        <v>1792</v>
      </c>
      <c r="F26479" s="3" t="s">
        <v>145</v>
      </c>
      <c r="G26479" s="3" t="s">
        <v>35</v>
      </c>
      <c r="H26479" s="3" t="s">
        <v>1821</v>
      </c>
      <c r="I26479" s="3" t="s">
        <v>36</v>
      </c>
      <c r="J26479" s="3" t="s">
        <v>94</v>
      </c>
      <c r="K26479" s="3">
        <v>21310</v>
      </c>
      <c r="L26479" s="11">
        <v>45785</v>
      </c>
      <c r="M26479" s="3">
        <v>24</v>
      </c>
      <c r="N26479" s="3" t="s">
        <v>145</v>
      </c>
      <c r="O26479" s="3" t="s">
        <v>1822</v>
      </c>
      <c r="P26479" s="3">
        <v>511440</v>
      </c>
      <c r="Q26479" s="3" t="s">
        <v>627</v>
      </c>
      <c r="R26479" s="3" t="s">
        <v>82</v>
      </c>
      <c r="S26479" s="3" t="s">
        <v>96</v>
      </c>
      <c r="T26479" s="3" t="s">
        <v>52</v>
      </c>
      <c r="U26479" s="3" t="s">
        <v>42</v>
      </c>
      <c r="V26479" s="3">
        <v>0</v>
      </c>
      <c r="W26479" s="3" t="s">
        <v>53</v>
      </c>
      <c r="X26479" s="3">
        <v>45761</v>
      </c>
      <c r="Y26479" s="3">
        <v>1</v>
      </c>
      <c r="Z26479" s="3" t="s">
        <v>38</v>
      </c>
      <c r="AA26479" s="11">
        <v>45785</v>
      </c>
      <c r="AB26479" s="11">
        <v>45785</v>
      </c>
      <c r="AC26479" s="3">
        <v>0</v>
      </c>
      <c r="AD26479" s="3" t="s">
        <v>54</v>
      </c>
      <c r="AE26479" s="3" t="s">
        <v>55</v>
      </c>
      <c r="AF26479" s="3" t="s">
        <v>97</v>
      </c>
      <c r="AG26479" s="3" t="s">
        <v>38</v>
      </c>
      <c r="AH26479" s="3" t="s">
        <v>39669</v>
      </c>
    </row>
    <row r="26480" spans="1:34" x14ac:dyDescent="0.3">
      <c r="A26480" s="3" t="s">
        <v>25402</v>
      </c>
      <c r="B26480" s="11">
        <v>45777</v>
      </c>
      <c r="C26480" s="3" t="s">
        <v>25403</v>
      </c>
      <c r="D26480" s="3" t="s">
        <v>33</v>
      </c>
      <c r="E26480" s="3" t="s">
        <v>1792</v>
      </c>
      <c r="F26480" s="3" t="s">
        <v>145</v>
      </c>
      <c r="G26480" s="3" t="s">
        <v>35</v>
      </c>
      <c r="H26480" s="3" t="s">
        <v>1821</v>
      </c>
      <c r="I26480" s="3" t="s">
        <v>36</v>
      </c>
      <c r="J26480" s="3" t="s">
        <v>336</v>
      </c>
      <c r="K26480" s="3">
        <v>21285</v>
      </c>
      <c r="L26480" s="11">
        <v>45833</v>
      </c>
      <c r="M26480" s="3">
        <v>56</v>
      </c>
      <c r="N26480" s="3" t="s">
        <v>145</v>
      </c>
      <c r="O26480" s="3" t="s">
        <v>1822</v>
      </c>
      <c r="P26480" s="3">
        <v>1191960</v>
      </c>
      <c r="Q26480" s="3" t="s">
        <v>627</v>
      </c>
      <c r="R26480" s="3" t="s">
        <v>82</v>
      </c>
      <c r="S26480" s="3" t="s">
        <v>339</v>
      </c>
      <c r="T26480" s="3" t="s">
        <v>52</v>
      </c>
      <c r="U26480" s="3" t="s">
        <v>42</v>
      </c>
      <c r="V26480" s="3">
        <v>0</v>
      </c>
      <c r="W26480" s="3" t="s">
        <v>53</v>
      </c>
      <c r="X26480" s="3">
        <v>45777</v>
      </c>
      <c r="Y26480" s="3">
        <v>1</v>
      </c>
      <c r="Z26480" s="3" t="s">
        <v>38</v>
      </c>
      <c r="AA26480" s="11">
        <v>45835</v>
      </c>
      <c r="AB26480" s="11">
        <v>45833</v>
      </c>
      <c r="AC26480" s="3">
        <v>-2</v>
      </c>
      <c r="AD26480" s="3" t="s">
        <v>54</v>
      </c>
      <c r="AE26480" s="3" t="s">
        <v>91</v>
      </c>
      <c r="AF26480" s="3" t="s">
        <v>97</v>
      </c>
      <c r="AG26480" s="3" t="s">
        <v>38</v>
      </c>
      <c r="AH26480" s="3" t="s">
        <v>39669</v>
      </c>
    </row>
    <row r="26481" spans="1:34" x14ac:dyDescent="0.3">
      <c r="A26481" s="3" t="s">
        <v>18073</v>
      </c>
      <c r="B26481" s="11">
        <v>45777</v>
      </c>
      <c r="C26481" s="3" t="s">
        <v>18074</v>
      </c>
      <c r="D26481" s="3" t="s">
        <v>33</v>
      </c>
      <c r="E26481" s="3" t="s">
        <v>898</v>
      </c>
      <c r="F26481" s="3" t="s">
        <v>145</v>
      </c>
      <c r="G26481" s="3" t="s">
        <v>35</v>
      </c>
      <c r="H26481" s="3" t="s">
        <v>899</v>
      </c>
      <c r="I26481" s="3" t="s">
        <v>36</v>
      </c>
      <c r="J26481" s="3" t="s">
        <v>94</v>
      </c>
      <c r="K26481" s="3">
        <v>21414</v>
      </c>
      <c r="L26481" s="11">
        <v>45810</v>
      </c>
      <c r="M26481" s="3">
        <v>33</v>
      </c>
      <c r="N26481" s="3" t="s">
        <v>145</v>
      </c>
      <c r="O26481" s="3" t="s">
        <v>900</v>
      </c>
      <c r="P26481" s="3">
        <v>706662</v>
      </c>
      <c r="Q26481" s="3" t="s">
        <v>627</v>
      </c>
      <c r="R26481" s="3" t="s">
        <v>82</v>
      </c>
      <c r="S26481" s="3" t="s">
        <v>96</v>
      </c>
      <c r="T26481" s="3" t="s">
        <v>52</v>
      </c>
      <c r="U26481" s="3" t="s">
        <v>42</v>
      </c>
      <c r="V26481" s="3">
        <v>0</v>
      </c>
      <c r="W26481" s="3" t="s">
        <v>53</v>
      </c>
      <c r="X26481" s="3">
        <v>45777</v>
      </c>
      <c r="Y26481" s="3">
        <v>1</v>
      </c>
      <c r="Z26481" s="3" t="s">
        <v>38</v>
      </c>
      <c r="AA26481" s="11">
        <v>45810</v>
      </c>
      <c r="AB26481" s="11">
        <v>45810</v>
      </c>
      <c r="AC26481" s="3">
        <v>0</v>
      </c>
      <c r="AD26481" s="3" t="s">
        <v>54</v>
      </c>
      <c r="AE26481" s="3" t="s">
        <v>55</v>
      </c>
      <c r="AF26481" s="3" t="s">
        <v>97</v>
      </c>
      <c r="AG26481" s="3" t="s">
        <v>38</v>
      </c>
      <c r="AH26481" s="3" t="s">
        <v>39669</v>
      </c>
    </row>
    <row r="26482" spans="1:34" x14ac:dyDescent="0.3">
      <c r="A26482" s="3" t="s">
        <v>25404</v>
      </c>
      <c r="B26482" s="11">
        <v>45777</v>
      </c>
      <c r="C26482" s="3" t="s">
        <v>25405</v>
      </c>
      <c r="D26482" s="3" t="s">
        <v>33</v>
      </c>
      <c r="E26482" s="3" t="s">
        <v>898</v>
      </c>
      <c r="F26482" s="3" t="s">
        <v>145</v>
      </c>
      <c r="G26482" s="3" t="s">
        <v>35</v>
      </c>
      <c r="H26482" s="3" t="s">
        <v>899</v>
      </c>
      <c r="I26482" s="3" t="s">
        <v>36</v>
      </c>
      <c r="J26482" s="3" t="s">
        <v>94</v>
      </c>
      <c r="K26482" s="3">
        <v>21344</v>
      </c>
      <c r="L26482" s="11">
        <v>45813</v>
      </c>
      <c r="M26482" s="3">
        <v>36</v>
      </c>
      <c r="N26482" s="3" t="s">
        <v>145</v>
      </c>
      <c r="O26482" s="3" t="s">
        <v>900</v>
      </c>
      <c r="P26482" s="3">
        <v>768384</v>
      </c>
      <c r="Q26482" s="3" t="s">
        <v>627</v>
      </c>
      <c r="R26482" s="3" t="s">
        <v>82</v>
      </c>
      <c r="S26482" s="3" t="s">
        <v>96</v>
      </c>
      <c r="T26482" s="3" t="s">
        <v>52</v>
      </c>
      <c r="U26482" s="3" t="s">
        <v>42</v>
      </c>
      <c r="V26482" s="3">
        <v>0</v>
      </c>
      <c r="W26482" s="3" t="s">
        <v>53</v>
      </c>
      <c r="X26482" s="3">
        <v>45777</v>
      </c>
      <c r="Y26482" s="3">
        <v>1</v>
      </c>
      <c r="Z26482" s="3" t="s">
        <v>38</v>
      </c>
      <c r="AA26482" s="11">
        <v>45813</v>
      </c>
      <c r="AB26482" s="11">
        <v>45813</v>
      </c>
      <c r="AC26482" s="3">
        <v>0</v>
      </c>
      <c r="AD26482" s="3" t="s">
        <v>54</v>
      </c>
      <c r="AE26482" s="3" t="s">
        <v>55</v>
      </c>
      <c r="AF26482" s="3" t="s">
        <v>97</v>
      </c>
      <c r="AG26482" s="3" t="s">
        <v>38</v>
      </c>
      <c r="AH26482" s="3" t="s">
        <v>39669</v>
      </c>
    </row>
    <row r="26483" spans="1:34" x14ac:dyDescent="0.3">
      <c r="A26483" s="3" t="s">
        <v>25406</v>
      </c>
      <c r="B26483" s="11">
        <v>45777</v>
      </c>
      <c r="C26483" s="3" t="s">
        <v>25407</v>
      </c>
      <c r="D26483" s="3" t="s">
        <v>33</v>
      </c>
      <c r="E26483" s="3" t="s">
        <v>898</v>
      </c>
      <c r="F26483" s="3" t="s">
        <v>145</v>
      </c>
      <c r="G26483" s="3" t="s">
        <v>35</v>
      </c>
      <c r="H26483" s="3" t="s">
        <v>899</v>
      </c>
      <c r="I26483" s="3" t="s">
        <v>36</v>
      </c>
      <c r="J26483" s="3" t="s">
        <v>94</v>
      </c>
      <c r="K26483" s="3">
        <v>21325</v>
      </c>
      <c r="L26483" s="11">
        <v>45819</v>
      </c>
      <c r="M26483" s="3">
        <v>42</v>
      </c>
      <c r="N26483" s="3" t="s">
        <v>145</v>
      </c>
      <c r="O26483" s="3" t="s">
        <v>900</v>
      </c>
      <c r="P26483" s="3">
        <v>895650</v>
      </c>
      <c r="Q26483" s="3" t="s">
        <v>627</v>
      </c>
      <c r="R26483" s="3" t="s">
        <v>82</v>
      </c>
      <c r="S26483" s="3" t="s">
        <v>96</v>
      </c>
      <c r="T26483" s="3" t="s">
        <v>52</v>
      </c>
      <c r="U26483" s="3" t="s">
        <v>42</v>
      </c>
      <c r="V26483" s="3">
        <v>0</v>
      </c>
      <c r="W26483" s="3" t="s">
        <v>53</v>
      </c>
      <c r="X26483" s="3">
        <v>45777</v>
      </c>
      <c r="Y26483" s="3">
        <v>1</v>
      </c>
      <c r="Z26483" s="3" t="s">
        <v>38</v>
      </c>
      <c r="AA26483" s="11">
        <v>45819</v>
      </c>
      <c r="AB26483" s="11">
        <v>45819</v>
      </c>
      <c r="AC26483" s="3">
        <v>0</v>
      </c>
      <c r="AD26483" s="3" t="s">
        <v>54</v>
      </c>
      <c r="AE26483" s="3" t="s">
        <v>55</v>
      </c>
      <c r="AF26483" s="3" t="s">
        <v>97</v>
      </c>
      <c r="AG26483" s="3" t="s">
        <v>38</v>
      </c>
      <c r="AH26483" s="3" t="s">
        <v>39669</v>
      </c>
    </row>
    <row r="26484" spans="1:34" x14ac:dyDescent="0.3">
      <c r="A26484" s="3" t="s">
        <v>25408</v>
      </c>
      <c r="B26484" s="11">
        <v>45777</v>
      </c>
      <c r="C26484" s="3" t="s">
        <v>25409</v>
      </c>
      <c r="D26484" s="3" t="s">
        <v>33</v>
      </c>
      <c r="E26484" s="3" t="s">
        <v>898</v>
      </c>
      <c r="F26484" s="3" t="s">
        <v>145</v>
      </c>
      <c r="G26484" s="3" t="s">
        <v>35</v>
      </c>
      <c r="H26484" s="3" t="s">
        <v>899</v>
      </c>
      <c r="I26484" s="3" t="s">
        <v>36</v>
      </c>
      <c r="J26484" s="3" t="s">
        <v>94</v>
      </c>
      <c r="K26484" s="3">
        <v>21420</v>
      </c>
      <c r="L26484" s="11">
        <v>45826</v>
      </c>
      <c r="M26484" s="3">
        <v>49</v>
      </c>
      <c r="N26484" s="3" t="s">
        <v>145</v>
      </c>
      <c r="O26484" s="3" t="s">
        <v>900</v>
      </c>
      <c r="P26484" s="3">
        <v>1049580</v>
      </c>
      <c r="Q26484" s="3" t="s">
        <v>627</v>
      </c>
      <c r="R26484" s="3" t="s">
        <v>82</v>
      </c>
      <c r="S26484" s="3" t="s">
        <v>96</v>
      </c>
      <c r="T26484" s="3" t="s">
        <v>52</v>
      </c>
      <c r="U26484" s="3" t="s">
        <v>42</v>
      </c>
      <c r="V26484" s="3">
        <v>0</v>
      </c>
      <c r="W26484" s="3" t="s">
        <v>53</v>
      </c>
      <c r="X26484" s="3">
        <v>45777</v>
      </c>
      <c r="Y26484" s="3">
        <v>1</v>
      </c>
      <c r="Z26484" s="3" t="s">
        <v>38</v>
      </c>
      <c r="AA26484" s="11">
        <v>45825</v>
      </c>
      <c r="AB26484" s="11">
        <v>45826</v>
      </c>
      <c r="AC26484" s="3">
        <v>1</v>
      </c>
      <c r="AD26484" s="3" t="s">
        <v>54</v>
      </c>
      <c r="AE26484" s="3" t="s">
        <v>68</v>
      </c>
      <c r="AF26484" s="3" t="s">
        <v>97</v>
      </c>
      <c r="AG26484" s="3" t="s">
        <v>38</v>
      </c>
      <c r="AH26484" s="3" t="s">
        <v>39669</v>
      </c>
    </row>
    <row r="26485" spans="1:34" x14ac:dyDescent="0.3">
      <c r="A26485" s="3" t="s">
        <v>25410</v>
      </c>
      <c r="B26485" s="11">
        <v>45777</v>
      </c>
      <c r="C26485" s="3" t="s">
        <v>25411</v>
      </c>
      <c r="D26485" s="3" t="s">
        <v>33</v>
      </c>
      <c r="E26485" s="3" t="s">
        <v>898</v>
      </c>
      <c r="F26485" s="3" t="s">
        <v>145</v>
      </c>
      <c r="G26485" s="3" t="s">
        <v>35</v>
      </c>
      <c r="H26485" s="3" t="s">
        <v>899</v>
      </c>
      <c r="I26485" s="3" t="s">
        <v>36</v>
      </c>
      <c r="J26485" s="3" t="s">
        <v>94</v>
      </c>
      <c r="K26485" s="3">
        <v>21347</v>
      </c>
      <c r="L26485" s="11">
        <v>45832</v>
      </c>
      <c r="M26485" s="3">
        <v>55</v>
      </c>
      <c r="N26485" s="3" t="s">
        <v>145</v>
      </c>
      <c r="O26485" s="3" t="s">
        <v>900</v>
      </c>
      <c r="P26485" s="3">
        <v>1174085</v>
      </c>
      <c r="Q26485" s="3" t="s">
        <v>627</v>
      </c>
      <c r="R26485" s="3" t="s">
        <v>82</v>
      </c>
      <c r="S26485" s="3" t="s">
        <v>96</v>
      </c>
      <c r="T26485" s="3" t="s">
        <v>52</v>
      </c>
      <c r="U26485" s="3" t="s">
        <v>42</v>
      </c>
      <c r="V26485" s="3">
        <v>0</v>
      </c>
      <c r="W26485" s="3" t="s">
        <v>53</v>
      </c>
      <c r="X26485" s="3">
        <v>45777</v>
      </c>
      <c r="Y26485" s="3">
        <v>1</v>
      </c>
      <c r="Z26485" s="3" t="s">
        <v>38</v>
      </c>
      <c r="AA26485" s="11">
        <v>45832</v>
      </c>
      <c r="AB26485" s="11">
        <v>45832</v>
      </c>
      <c r="AC26485" s="3">
        <v>0</v>
      </c>
      <c r="AD26485" s="3" t="s">
        <v>54</v>
      </c>
      <c r="AE26485" s="3" t="s">
        <v>55</v>
      </c>
      <c r="AF26485" s="3" t="s">
        <v>97</v>
      </c>
      <c r="AG26485" s="3" t="s">
        <v>38</v>
      </c>
      <c r="AH26485" s="3" t="s">
        <v>39669</v>
      </c>
    </row>
    <row r="26486" spans="1:34" x14ac:dyDescent="0.3">
      <c r="A26486" s="3" t="s">
        <v>25412</v>
      </c>
      <c r="B26486" s="11">
        <v>45777</v>
      </c>
      <c r="C26486" s="3" t="s">
        <v>25413</v>
      </c>
      <c r="D26486" s="3" t="s">
        <v>33</v>
      </c>
      <c r="E26486" s="3" t="s">
        <v>898</v>
      </c>
      <c r="F26486" s="3" t="s">
        <v>145</v>
      </c>
      <c r="G26486" s="3" t="s">
        <v>35</v>
      </c>
      <c r="H26486" s="3" t="s">
        <v>899</v>
      </c>
      <c r="I26486" s="3" t="s">
        <v>36</v>
      </c>
      <c r="J26486" s="3" t="s">
        <v>94</v>
      </c>
      <c r="K26486" s="3">
        <v>21305</v>
      </c>
      <c r="L26486" s="11">
        <v>45835</v>
      </c>
      <c r="M26486" s="3">
        <v>58</v>
      </c>
      <c r="N26486" s="3" t="s">
        <v>145</v>
      </c>
      <c r="O26486" s="3" t="s">
        <v>900</v>
      </c>
      <c r="P26486" s="3">
        <v>1235690</v>
      </c>
      <c r="Q26486" s="3" t="s">
        <v>627</v>
      </c>
      <c r="R26486" s="3" t="s">
        <v>82</v>
      </c>
      <c r="S26486" s="3" t="s">
        <v>96</v>
      </c>
      <c r="T26486" s="3" t="s">
        <v>52</v>
      </c>
      <c r="U26486" s="3" t="s">
        <v>42</v>
      </c>
      <c r="V26486" s="3">
        <v>0</v>
      </c>
      <c r="W26486" s="3" t="s">
        <v>53</v>
      </c>
      <c r="X26486" s="3">
        <v>45777</v>
      </c>
      <c r="Y26486" s="3">
        <v>1</v>
      </c>
      <c r="Z26486" s="3" t="s">
        <v>38</v>
      </c>
      <c r="AA26486" s="11">
        <v>45835</v>
      </c>
      <c r="AB26486" s="11">
        <v>45835</v>
      </c>
      <c r="AC26486" s="3">
        <v>0</v>
      </c>
      <c r="AD26486" s="3" t="s">
        <v>54</v>
      </c>
      <c r="AE26486" s="3" t="s">
        <v>55</v>
      </c>
      <c r="AF26486" s="3" t="s">
        <v>97</v>
      </c>
      <c r="AG26486" s="3" t="s">
        <v>38</v>
      </c>
      <c r="AH26486" s="3" t="s">
        <v>39669</v>
      </c>
    </row>
    <row r="26487" spans="1:34" x14ac:dyDescent="0.3">
      <c r="A26487" s="3" t="s">
        <v>25414</v>
      </c>
      <c r="B26487" s="11">
        <v>45777</v>
      </c>
      <c r="C26487" s="3" t="s">
        <v>25415</v>
      </c>
      <c r="D26487" s="3" t="s">
        <v>33</v>
      </c>
      <c r="E26487" s="3" t="s">
        <v>1792</v>
      </c>
      <c r="F26487" s="3" t="s">
        <v>145</v>
      </c>
      <c r="G26487" s="3" t="s">
        <v>35</v>
      </c>
      <c r="H26487" s="3" t="s">
        <v>1821</v>
      </c>
      <c r="I26487" s="3" t="s">
        <v>36</v>
      </c>
      <c r="J26487" s="3" t="s">
        <v>94</v>
      </c>
      <c r="K26487" s="3">
        <v>21294</v>
      </c>
      <c r="L26487" s="11">
        <v>45834</v>
      </c>
      <c r="M26487" s="3">
        <v>57</v>
      </c>
      <c r="N26487" s="3" t="s">
        <v>145</v>
      </c>
      <c r="O26487" s="3" t="s">
        <v>1822</v>
      </c>
      <c r="P26487" s="3">
        <v>1213758</v>
      </c>
      <c r="Q26487" s="3" t="s">
        <v>627</v>
      </c>
      <c r="R26487" s="3" t="s">
        <v>82</v>
      </c>
      <c r="S26487" s="3" t="s">
        <v>96</v>
      </c>
      <c r="T26487" s="3" t="s">
        <v>52</v>
      </c>
      <c r="U26487" s="3" t="s">
        <v>42</v>
      </c>
      <c r="V26487" s="3">
        <v>0</v>
      </c>
      <c r="W26487" s="3" t="s">
        <v>53</v>
      </c>
      <c r="X26487" s="3">
        <v>45777</v>
      </c>
      <c r="Y26487" s="3">
        <v>1</v>
      </c>
      <c r="Z26487" s="3" t="s">
        <v>38</v>
      </c>
      <c r="AA26487" s="11">
        <v>45834</v>
      </c>
      <c r="AB26487" s="11">
        <v>45834</v>
      </c>
      <c r="AC26487" s="3">
        <v>0</v>
      </c>
      <c r="AD26487" s="3" t="s">
        <v>54</v>
      </c>
      <c r="AE26487" s="3" t="s">
        <v>55</v>
      </c>
      <c r="AF26487" s="3" t="s">
        <v>97</v>
      </c>
      <c r="AG26487" s="3" t="s">
        <v>38</v>
      </c>
      <c r="AH26487" s="3" t="s">
        <v>39669</v>
      </c>
    </row>
    <row r="26488" spans="1:34" x14ac:dyDescent="0.3">
      <c r="A26488" s="3" t="s">
        <v>25416</v>
      </c>
      <c r="B26488" s="11">
        <v>45777</v>
      </c>
      <c r="C26488" s="3" t="s">
        <v>25417</v>
      </c>
      <c r="D26488" s="3" t="s">
        <v>33</v>
      </c>
      <c r="E26488" s="3" t="s">
        <v>777</v>
      </c>
      <c r="F26488" s="3" t="s">
        <v>145</v>
      </c>
      <c r="G26488" s="3" t="s">
        <v>35</v>
      </c>
      <c r="H26488" s="3" t="s">
        <v>778</v>
      </c>
      <c r="I26488" s="3" t="s">
        <v>36</v>
      </c>
      <c r="J26488" s="3" t="s">
        <v>102</v>
      </c>
      <c r="K26488" s="3">
        <v>21400</v>
      </c>
      <c r="L26488" s="11">
        <v>45812</v>
      </c>
      <c r="M26488" s="3">
        <v>35</v>
      </c>
      <c r="N26488" s="3" t="s">
        <v>145</v>
      </c>
      <c r="O26488" s="3" t="s">
        <v>1371</v>
      </c>
      <c r="P26488" s="3">
        <v>749000</v>
      </c>
      <c r="Q26488" s="3" t="s">
        <v>627</v>
      </c>
      <c r="R26488" s="3" t="s">
        <v>82</v>
      </c>
      <c r="S26488" s="3" t="s">
        <v>105</v>
      </c>
      <c r="T26488" s="3" t="s">
        <v>52</v>
      </c>
      <c r="U26488" s="3" t="s">
        <v>42</v>
      </c>
      <c r="V26488" s="3">
        <v>0</v>
      </c>
      <c r="W26488" s="3" t="s">
        <v>53</v>
      </c>
      <c r="X26488" s="3">
        <v>45777</v>
      </c>
      <c r="Y26488" s="3">
        <v>1</v>
      </c>
      <c r="Z26488" s="3" t="s">
        <v>38</v>
      </c>
      <c r="AA26488" s="11">
        <v>45812</v>
      </c>
      <c r="AB26488" s="11">
        <v>45812</v>
      </c>
      <c r="AC26488" s="3">
        <v>0</v>
      </c>
      <c r="AD26488" s="3" t="s">
        <v>54</v>
      </c>
      <c r="AE26488" s="3" t="s">
        <v>55</v>
      </c>
      <c r="AF26488" s="3" t="s">
        <v>97</v>
      </c>
      <c r="AG26488" s="3" t="s">
        <v>38</v>
      </c>
      <c r="AH26488" s="3" t="s">
        <v>39669</v>
      </c>
    </row>
    <row r="26489" spans="1:34" x14ac:dyDescent="0.3">
      <c r="A26489" s="3" t="s">
        <v>18075</v>
      </c>
      <c r="B26489" s="11">
        <v>45785</v>
      </c>
      <c r="C26489" s="3" t="s">
        <v>18076</v>
      </c>
      <c r="D26489" s="3" t="s">
        <v>33</v>
      </c>
      <c r="E26489" s="3" t="s">
        <v>777</v>
      </c>
      <c r="F26489" s="3" t="s">
        <v>145</v>
      </c>
      <c r="G26489" s="3" t="s">
        <v>35</v>
      </c>
      <c r="H26489" s="3" t="s">
        <v>778</v>
      </c>
      <c r="I26489" s="3" t="s">
        <v>36</v>
      </c>
      <c r="J26489" s="3" t="s">
        <v>59</v>
      </c>
      <c r="K26489" s="3">
        <v>21414</v>
      </c>
      <c r="L26489" s="11">
        <v>45798</v>
      </c>
      <c r="M26489" s="3">
        <v>13</v>
      </c>
      <c r="N26489" s="3" t="s">
        <v>145</v>
      </c>
      <c r="O26489" s="3" t="s">
        <v>1371</v>
      </c>
      <c r="P26489" s="3">
        <v>278382</v>
      </c>
      <c r="Q26489" s="3" t="s">
        <v>627</v>
      </c>
      <c r="R26489" s="3" t="s">
        <v>82</v>
      </c>
      <c r="S26489" s="3" t="s">
        <v>61</v>
      </c>
      <c r="T26489" s="3" t="s">
        <v>52</v>
      </c>
      <c r="U26489" s="3" t="s">
        <v>42</v>
      </c>
      <c r="V26489" s="3">
        <v>0</v>
      </c>
      <c r="W26489" s="3" t="s">
        <v>53</v>
      </c>
      <c r="X26489" s="3">
        <v>45785</v>
      </c>
      <c r="Y26489" s="3">
        <v>1</v>
      </c>
      <c r="Z26489" s="3" t="s">
        <v>38</v>
      </c>
      <c r="AA26489" s="11">
        <v>45799</v>
      </c>
      <c r="AB26489" s="11">
        <v>45798</v>
      </c>
      <c r="AC26489" s="3">
        <v>-1</v>
      </c>
      <c r="AD26489" s="3" t="s">
        <v>54</v>
      </c>
      <c r="AE26489" s="3" t="s">
        <v>91</v>
      </c>
      <c r="AF26489" s="3" t="s">
        <v>97</v>
      </c>
      <c r="AG26489" s="3" t="s">
        <v>38</v>
      </c>
      <c r="AH26489" s="3" t="s">
        <v>39669</v>
      </c>
    </row>
    <row r="26490" spans="1:34" x14ac:dyDescent="0.3">
      <c r="A26490" s="3" t="s">
        <v>18077</v>
      </c>
      <c r="B26490" s="11">
        <v>45786</v>
      </c>
      <c r="C26490" s="3" t="s">
        <v>18078</v>
      </c>
      <c r="D26490" s="3" t="s">
        <v>33</v>
      </c>
      <c r="E26490" s="3" t="s">
        <v>898</v>
      </c>
      <c r="F26490" s="3" t="s">
        <v>145</v>
      </c>
      <c r="G26490" s="3" t="s">
        <v>35</v>
      </c>
      <c r="H26490" s="3" t="s">
        <v>899</v>
      </c>
      <c r="I26490" s="3" t="s">
        <v>36</v>
      </c>
      <c r="J26490" s="3" t="s">
        <v>94</v>
      </c>
      <c r="K26490" s="3">
        <v>21301</v>
      </c>
      <c r="L26490" s="11">
        <v>45799</v>
      </c>
      <c r="M26490" s="3">
        <v>13</v>
      </c>
      <c r="N26490" s="3" t="s">
        <v>145</v>
      </c>
      <c r="O26490" s="3" t="s">
        <v>900</v>
      </c>
      <c r="P26490" s="3">
        <v>276913</v>
      </c>
      <c r="Q26490" s="3" t="s">
        <v>627</v>
      </c>
      <c r="R26490" s="3" t="s">
        <v>82</v>
      </c>
      <c r="S26490" s="3" t="s">
        <v>96</v>
      </c>
      <c r="T26490" s="3" t="s">
        <v>52</v>
      </c>
      <c r="U26490" s="3" t="s">
        <v>42</v>
      </c>
      <c r="V26490" s="3">
        <v>0</v>
      </c>
      <c r="W26490" s="3" t="s">
        <v>53</v>
      </c>
      <c r="X26490" s="3">
        <v>45786</v>
      </c>
      <c r="Y26490" s="3">
        <v>1</v>
      </c>
      <c r="Z26490" s="3" t="s">
        <v>38</v>
      </c>
      <c r="AA26490" s="11">
        <v>45799</v>
      </c>
      <c r="AB26490" s="11">
        <v>45799</v>
      </c>
      <c r="AC26490" s="3">
        <v>0</v>
      </c>
      <c r="AD26490" s="3" t="s">
        <v>54</v>
      </c>
      <c r="AE26490" s="3" t="s">
        <v>55</v>
      </c>
      <c r="AF26490" s="3" t="s">
        <v>97</v>
      </c>
      <c r="AG26490" s="3" t="s">
        <v>38</v>
      </c>
      <c r="AH26490" s="3" t="s">
        <v>39669</v>
      </c>
    </row>
    <row r="26491" spans="1:34" x14ac:dyDescent="0.3">
      <c r="A26491" s="3" t="s">
        <v>25418</v>
      </c>
      <c r="B26491" s="11">
        <v>45786</v>
      </c>
      <c r="C26491" s="3" t="s">
        <v>25419</v>
      </c>
      <c r="D26491" s="3" t="s">
        <v>33</v>
      </c>
      <c r="E26491" s="3" t="s">
        <v>898</v>
      </c>
      <c r="F26491" s="3" t="s">
        <v>145</v>
      </c>
      <c r="G26491" s="3" t="s">
        <v>35</v>
      </c>
      <c r="H26491" s="3" t="s">
        <v>899</v>
      </c>
      <c r="I26491" s="3" t="s">
        <v>36</v>
      </c>
      <c r="J26491" s="3" t="s">
        <v>94</v>
      </c>
      <c r="K26491" s="3">
        <v>21375</v>
      </c>
      <c r="L26491" s="11">
        <v>45828</v>
      </c>
      <c r="M26491" s="3">
        <v>42</v>
      </c>
      <c r="N26491" s="3" t="s">
        <v>145</v>
      </c>
      <c r="O26491" s="3" t="s">
        <v>900</v>
      </c>
      <c r="P26491" s="3">
        <v>897750</v>
      </c>
      <c r="Q26491" s="3" t="s">
        <v>627</v>
      </c>
      <c r="R26491" s="3" t="s">
        <v>82</v>
      </c>
      <c r="S26491" s="3" t="s">
        <v>96</v>
      </c>
      <c r="T26491" s="3" t="s">
        <v>52</v>
      </c>
      <c r="U26491" s="3" t="s">
        <v>42</v>
      </c>
      <c r="V26491" s="3">
        <v>0</v>
      </c>
      <c r="W26491" s="3" t="s">
        <v>53</v>
      </c>
      <c r="X26491" s="3">
        <v>45786</v>
      </c>
      <c r="Y26491" s="3">
        <v>1</v>
      </c>
      <c r="Z26491" s="3" t="s">
        <v>38</v>
      </c>
      <c r="AA26491" s="11">
        <v>45828</v>
      </c>
      <c r="AB26491" s="11">
        <v>45828</v>
      </c>
      <c r="AC26491" s="3">
        <v>0</v>
      </c>
      <c r="AD26491" s="3" t="s">
        <v>54</v>
      </c>
      <c r="AE26491" s="3" t="s">
        <v>55</v>
      </c>
      <c r="AF26491" s="3" t="s">
        <v>97</v>
      </c>
      <c r="AG26491" s="3" t="s">
        <v>38</v>
      </c>
      <c r="AH26491" s="3" t="s">
        <v>39669</v>
      </c>
    </row>
    <row r="26492" spans="1:34" x14ac:dyDescent="0.3">
      <c r="A26492" s="3" t="s">
        <v>25420</v>
      </c>
      <c r="B26492" s="11">
        <v>45786</v>
      </c>
      <c r="C26492" s="3" t="s">
        <v>25421</v>
      </c>
      <c r="D26492" s="3" t="s">
        <v>33</v>
      </c>
      <c r="E26492" s="3" t="s">
        <v>1792</v>
      </c>
      <c r="F26492" s="3" t="s">
        <v>145</v>
      </c>
      <c r="G26492" s="3" t="s">
        <v>35</v>
      </c>
      <c r="H26492" s="3" t="s">
        <v>1821</v>
      </c>
      <c r="I26492" s="3" t="s">
        <v>36</v>
      </c>
      <c r="J26492" s="3" t="s">
        <v>94</v>
      </c>
      <c r="K26492" s="3">
        <v>21320</v>
      </c>
      <c r="L26492" s="11">
        <v>45812</v>
      </c>
      <c r="M26492" s="3">
        <v>26</v>
      </c>
      <c r="N26492" s="3" t="s">
        <v>145</v>
      </c>
      <c r="O26492" s="3" t="s">
        <v>1822</v>
      </c>
      <c r="P26492" s="3">
        <v>554320</v>
      </c>
      <c r="Q26492" s="3" t="s">
        <v>627</v>
      </c>
      <c r="R26492" s="3" t="s">
        <v>82</v>
      </c>
      <c r="S26492" s="3" t="s">
        <v>96</v>
      </c>
      <c r="T26492" s="3" t="s">
        <v>52</v>
      </c>
      <c r="U26492" s="3" t="s">
        <v>42</v>
      </c>
      <c r="V26492" s="3">
        <v>0</v>
      </c>
      <c r="W26492" s="3" t="s">
        <v>53</v>
      </c>
      <c r="X26492" s="3">
        <v>45786</v>
      </c>
      <c r="Y26492" s="3">
        <v>1</v>
      </c>
      <c r="Z26492" s="3" t="s">
        <v>38</v>
      </c>
      <c r="AA26492" s="11">
        <v>45812</v>
      </c>
      <c r="AB26492" s="11">
        <v>45812</v>
      </c>
      <c r="AC26492" s="3">
        <v>0</v>
      </c>
      <c r="AD26492" s="3" t="s">
        <v>54</v>
      </c>
      <c r="AE26492" s="3" t="s">
        <v>55</v>
      </c>
      <c r="AF26492" s="3" t="s">
        <v>97</v>
      </c>
      <c r="AG26492" s="3" t="s">
        <v>38</v>
      </c>
      <c r="AH26492" s="3" t="s">
        <v>39669</v>
      </c>
    </row>
    <row r="26493" spans="1:34" x14ac:dyDescent="0.3">
      <c r="A26493" s="3" t="s">
        <v>25422</v>
      </c>
      <c r="B26493" s="11">
        <v>45786</v>
      </c>
      <c r="C26493" s="3" t="s">
        <v>25423</v>
      </c>
      <c r="D26493" s="3" t="s">
        <v>33</v>
      </c>
      <c r="E26493" s="3" t="s">
        <v>1792</v>
      </c>
      <c r="F26493" s="3" t="s">
        <v>145</v>
      </c>
      <c r="G26493" s="3" t="s">
        <v>35</v>
      </c>
      <c r="H26493" s="3" t="s">
        <v>1821</v>
      </c>
      <c r="I26493" s="3" t="s">
        <v>36</v>
      </c>
      <c r="J26493" s="3" t="s">
        <v>94</v>
      </c>
      <c r="K26493" s="3">
        <v>18957</v>
      </c>
      <c r="L26493" s="11">
        <v>45818</v>
      </c>
      <c r="M26493" s="3">
        <v>32</v>
      </c>
      <c r="N26493" s="3" t="s">
        <v>145</v>
      </c>
      <c r="O26493" s="3" t="s">
        <v>1822</v>
      </c>
      <c r="P26493" s="3">
        <v>606624</v>
      </c>
      <c r="Q26493" s="3" t="s">
        <v>627</v>
      </c>
      <c r="R26493" s="3" t="s">
        <v>82</v>
      </c>
      <c r="S26493" s="3" t="s">
        <v>96</v>
      </c>
      <c r="T26493" s="3" t="s">
        <v>52</v>
      </c>
      <c r="U26493" s="3" t="s">
        <v>42</v>
      </c>
      <c r="V26493" s="3">
        <v>0</v>
      </c>
      <c r="W26493" s="3" t="s">
        <v>53</v>
      </c>
      <c r="X26493" s="3">
        <v>45786</v>
      </c>
      <c r="Y26493" s="3">
        <v>1</v>
      </c>
      <c r="Z26493" s="3" t="s">
        <v>38</v>
      </c>
      <c r="AA26493" s="11">
        <v>45818</v>
      </c>
      <c r="AB26493" s="11">
        <v>45818</v>
      </c>
      <c r="AC26493" s="3">
        <v>0</v>
      </c>
      <c r="AD26493" s="3" t="s">
        <v>54</v>
      </c>
      <c r="AE26493" s="3" t="s">
        <v>55</v>
      </c>
      <c r="AF26493" s="3" t="s">
        <v>97</v>
      </c>
      <c r="AG26493" s="3" t="s">
        <v>38</v>
      </c>
      <c r="AH26493" s="3" t="s">
        <v>39669</v>
      </c>
    </row>
    <row r="26494" spans="1:34" x14ac:dyDescent="0.3">
      <c r="A26494" s="3" t="s">
        <v>25424</v>
      </c>
      <c r="B26494" s="11">
        <v>45789</v>
      </c>
      <c r="C26494" s="3" t="s">
        <v>25425</v>
      </c>
      <c r="D26494" s="3" t="s">
        <v>33</v>
      </c>
      <c r="E26494" s="3" t="s">
        <v>1792</v>
      </c>
      <c r="F26494" s="3" t="s">
        <v>145</v>
      </c>
      <c r="G26494" s="3" t="s">
        <v>35</v>
      </c>
      <c r="H26494" s="3" t="s">
        <v>1821</v>
      </c>
      <c r="I26494" s="3" t="s">
        <v>36</v>
      </c>
      <c r="J26494" s="3" t="s">
        <v>94</v>
      </c>
      <c r="K26494" s="3">
        <v>21250</v>
      </c>
      <c r="L26494" s="11">
        <v>45825</v>
      </c>
      <c r="M26494" s="3">
        <v>36</v>
      </c>
      <c r="N26494" s="3" t="s">
        <v>145</v>
      </c>
      <c r="O26494" s="3" t="s">
        <v>1822</v>
      </c>
      <c r="P26494" s="3">
        <v>765000</v>
      </c>
      <c r="Q26494" s="3" t="s">
        <v>627</v>
      </c>
      <c r="R26494" s="3" t="s">
        <v>82</v>
      </c>
      <c r="S26494" s="3" t="s">
        <v>96</v>
      </c>
      <c r="T26494" s="3" t="s">
        <v>52</v>
      </c>
      <c r="U26494" s="3" t="s">
        <v>42</v>
      </c>
      <c r="V26494" s="3">
        <v>0</v>
      </c>
      <c r="W26494" s="3" t="s">
        <v>53</v>
      </c>
      <c r="X26494" s="3">
        <v>45789</v>
      </c>
      <c r="Y26494" s="3">
        <v>1</v>
      </c>
      <c r="Z26494" s="3" t="s">
        <v>38</v>
      </c>
      <c r="AA26494" s="11">
        <v>45825</v>
      </c>
      <c r="AB26494" s="11">
        <v>45825</v>
      </c>
      <c r="AC26494" s="3">
        <v>0</v>
      </c>
      <c r="AD26494" s="3" t="s">
        <v>54</v>
      </c>
      <c r="AE26494" s="3" t="s">
        <v>55</v>
      </c>
      <c r="AF26494" s="3" t="s">
        <v>97</v>
      </c>
      <c r="AG26494" s="3" t="s">
        <v>38</v>
      </c>
      <c r="AH26494" s="3" t="s">
        <v>39669</v>
      </c>
    </row>
    <row r="26495" spans="1:34" x14ac:dyDescent="0.3">
      <c r="A26495" s="3" t="s">
        <v>25426</v>
      </c>
      <c r="B26495" s="11">
        <v>45789</v>
      </c>
      <c r="C26495" s="3" t="s">
        <v>25427</v>
      </c>
      <c r="D26495" s="3" t="s">
        <v>33</v>
      </c>
      <c r="E26495" s="3" t="s">
        <v>1792</v>
      </c>
      <c r="F26495" s="3" t="s">
        <v>145</v>
      </c>
      <c r="G26495" s="3" t="s">
        <v>35</v>
      </c>
      <c r="H26495" s="3" t="s">
        <v>1821</v>
      </c>
      <c r="I26495" s="3" t="s">
        <v>36</v>
      </c>
      <c r="J26495" s="3" t="s">
        <v>94</v>
      </c>
      <c r="K26495" s="3">
        <v>21299</v>
      </c>
      <c r="L26495" s="11">
        <v>45831</v>
      </c>
      <c r="M26495" s="3">
        <v>42</v>
      </c>
      <c r="N26495" s="3" t="s">
        <v>145</v>
      </c>
      <c r="O26495" s="3" t="s">
        <v>1822</v>
      </c>
      <c r="P26495" s="3">
        <v>894558</v>
      </c>
      <c r="Q26495" s="3" t="s">
        <v>627</v>
      </c>
      <c r="R26495" s="3" t="s">
        <v>82</v>
      </c>
      <c r="S26495" s="3" t="s">
        <v>96</v>
      </c>
      <c r="T26495" s="3" t="s">
        <v>52</v>
      </c>
      <c r="U26495" s="3" t="s">
        <v>42</v>
      </c>
      <c r="V26495" s="3">
        <v>0</v>
      </c>
      <c r="W26495" s="3" t="s">
        <v>53</v>
      </c>
      <c r="X26495" s="3">
        <v>45789</v>
      </c>
      <c r="Y26495" s="3">
        <v>1</v>
      </c>
      <c r="Z26495" s="3" t="s">
        <v>38</v>
      </c>
      <c r="AA26495" s="11">
        <v>45831</v>
      </c>
      <c r="AB26495" s="11">
        <v>45831</v>
      </c>
      <c r="AC26495" s="3">
        <v>0</v>
      </c>
      <c r="AD26495" s="3" t="s">
        <v>54</v>
      </c>
      <c r="AE26495" s="3" t="s">
        <v>55</v>
      </c>
      <c r="AF26495" s="3" t="s">
        <v>97</v>
      </c>
      <c r="AG26495" s="3" t="s">
        <v>38</v>
      </c>
      <c r="AH26495" s="3" t="s">
        <v>39669</v>
      </c>
    </row>
    <row r="26496" spans="1:34" x14ac:dyDescent="0.3">
      <c r="A26496" s="3" t="s">
        <v>25428</v>
      </c>
      <c r="B26496" s="11">
        <v>45786</v>
      </c>
      <c r="C26496" s="3" t="s">
        <v>25429</v>
      </c>
      <c r="D26496" s="3" t="s">
        <v>33</v>
      </c>
      <c r="E26496" s="3" t="s">
        <v>777</v>
      </c>
      <c r="F26496" s="3" t="s">
        <v>145</v>
      </c>
      <c r="G26496" s="3" t="s">
        <v>35</v>
      </c>
      <c r="H26496" s="3" t="s">
        <v>778</v>
      </c>
      <c r="I26496" s="3" t="s">
        <v>36</v>
      </c>
      <c r="J26496" s="3" t="s">
        <v>102</v>
      </c>
      <c r="K26496" s="3">
        <v>21299</v>
      </c>
      <c r="L26496" s="11">
        <v>45825</v>
      </c>
      <c r="M26496" s="3">
        <v>39</v>
      </c>
      <c r="N26496" s="3" t="s">
        <v>145</v>
      </c>
      <c r="O26496" s="3" t="s">
        <v>1371</v>
      </c>
      <c r="P26496" s="3">
        <v>830661</v>
      </c>
      <c r="Q26496" s="3" t="s">
        <v>627</v>
      </c>
      <c r="R26496" s="3" t="s">
        <v>82</v>
      </c>
      <c r="S26496" s="3" t="s">
        <v>105</v>
      </c>
      <c r="T26496" s="3" t="s">
        <v>52</v>
      </c>
      <c r="U26496" s="3" t="s">
        <v>42</v>
      </c>
      <c r="V26496" s="3">
        <v>0</v>
      </c>
      <c r="W26496" s="3" t="s">
        <v>53</v>
      </c>
      <c r="X26496" s="3">
        <v>45786</v>
      </c>
      <c r="Y26496" s="3">
        <v>1</v>
      </c>
      <c r="Z26496" s="3" t="s">
        <v>38</v>
      </c>
      <c r="AA26496" s="11">
        <v>45825</v>
      </c>
      <c r="AB26496" s="11">
        <v>45825</v>
      </c>
      <c r="AC26496" s="3">
        <v>0</v>
      </c>
      <c r="AD26496" s="3" t="s">
        <v>54</v>
      </c>
      <c r="AE26496" s="3" t="s">
        <v>55</v>
      </c>
      <c r="AF26496" s="3" t="s">
        <v>97</v>
      </c>
      <c r="AG26496" s="3" t="s">
        <v>38</v>
      </c>
      <c r="AH26496" s="3" t="s">
        <v>39669</v>
      </c>
    </row>
    <row r="26497" spans="1:34" x14ac:dyDescent="0.3">
      <c r="A26497" s="3" t="s">
        <v>25430</v>
      </c>
      <c r="B26497" s="11">
        <v>45789</v>
      </c>
      <c r="C26497" s="3" t="s">
        <v>25431</v>
      </c>
      <c r="D26497" s="3" t="s">
        <v>33</v>
      </c>
      <c r="E26497" s="3" t="s">
        <v>1382</v>
      </c>
      <c r="F26497" s="3" t="s">
        <v>145</v>
      </c>
      <c r="G26497" s="3" t="s">
        <v>35</v>
      </c>
      <c r="H26497" s="3" t="s">
        <v>1383</v>
      </c>
      <c r="I26497" s="3" t="s">
        <v>36</v>
      </c>
      <c r="J26497" s="3" t="s">
        <v>94</v>
      </c>
      <c r="K26497" s="3">
        <v>2361</v>
      </c>
      <c r="L26497" s="11">
        <v>45818</v>
      </c>
      <c r="M26497" s="3">
        <v>29</v>
      </c>
      <c r="N26497" s="3" t="s">
        <v>145</v>
      </c>
      <c r="O26497" s="3" t="s">
        <v>1384</v>
      </c>
      <c r="P26497" s="3">
        <v>68469</v>
      </c>
      <c r="Q26497" s="3" t="s">
        <v>627</v>
      </c>
      <c r="R26497" s="3" t="s">
        <v>82</v>
      </c>
      <c r="S26497" s="3" t="s">
        <v>96</v>
      </c>
      <c r="T26497" s="3" t="s">
        <v>52</v>
      </c>
      <c r="U26497" s="3" t="s">
        <v>42</v>
      </c>
      <c r="V26497" s="3">
        <v>0</v>
      </c>
      <c r="W26497" s="3" t="s">
        <v>53</v>
      </c>
      <c r="X26497" s="3">
        <v>45789</v>
      </c>
      <c r="Y26497" s="3">
        <v>1</v>
      </c>
      <c r="Z26497" s="3" t="s">
        <v>38</v>
      </c>
      <c r="AA26497" s="11">
        <v>45818</v>
      </c>
      <c r="AB26497" s="11">
        <v>45818</v>
      </c>
      <c r="AC26497" s="3">
        <v>0</v>
      </c>
      <c r="AD26497" s="3" t="s">
        <v>54</v>
      </c>
      <c r="AE26497" s="3" t="s">
        <v>55</v>
      </c>
      <c r="AF26497" s="3" t="s">
        <v>97</v>
      </c>
      <c r="AG26497" s="3" t="s">
        <v>38</v>
      </c>
      <c r="AH26497" s="3" t="s">
        <v>39669</v>
      </c>
    </row>
    <row r="26498" spans="1:34" x14ac:dyDescent="0.3">
      <c r="A26498" s="3" t="s">
        <v>18079</v>
      </c>
      <c r="B26498" s="11">
        <v>45798</v>
      </c>
      <c r="C26498" s="3" t="s">
        <v>18080</v>
      </c>
      <c r="D26498" s="3" t="s">
        <v>33</v>
      </c>
      <c r="E26498" s="3" t="s">
        <v>1382</v>
      </c>
      <c r="F26498" s="3" t="s">
        <v>145</v>
      </c>
      <c r="G26498" s="3" t="s">
        <v>35</v>
      </c>
      <c r="H26498" s="3" t="s">
        <v>1383</v>
      </c>
      <c r="I26498" s="3" t="s">
        <v>36</v>
      </c>
      <c r="J26498" s="3" t="s">
        <v>94</v>
      </c>
      <c r="K26498" s="3">
        <v>2369</v>
      </c>
      <c r="L26498" s="11">
        <v>45804</v>
      </c>
      <c r="M26498" s="3">
        <v>6</v>
      </c>
      <c r="N26498" s="3" t="s">
        <v>145</v>
      </c>
      <c r="O26498" s="3" t="s">
        <v>1384</v>
      </c>
      <c r="P26498" s="3">
        <v>14214</v>
      </c>
      <c r="Q26498" s="3" t="s">
        <v>627</v>
      </c>
      <c r="R26498" s="3" t="s">
        <v>82</v>
      </c>
      <c r="S26498" s="3" t="s">
        <v>96</v>
      </c>
      <c r="T26498" s="3" t="s">
        <v>52</v>
      </c>
      <c r="U26498" s="3" t="s">
        <v>42</v>
      </c>
      <c r="V26498" s="3">
        <v>0</v>
      </c>
      <c r="W26498" s="3" t="s">
        <v>53</v>
      </c>
      <c r="X26498" s="3">
        <v>45798</v>
      </c>
      <c r="Y26498" s="3">
        <v>1</v>
      </c>
      <c r="Z26498" s="3" t="s">
        <v>38</v>
      </c>
      <c r="AA26498" s="11">
        <v>45804</v>
      </c>
      <c r="AB26498" s="11">
        <v>45804</v>
      </c>
      <c r="AC26498" s="3">
        <v>0</v>
      </c>
      <c r="AD26498" s="3" t="s">
        <v>54</v>
      </c>
      <c r="AE26498" s="3" t="s">
        <v>55</v>
      </c>
      <c r="AF26498" s="3" t="s">
        <v>97</v>
      </c>
      <c r="AG26498" s="3" t="s">
        <v>38</v>
      </c>
      <c r="AH26498" s="3" t="s">
        <v>39669</v>
      </c>
    </row>
    <row r="26499" spans="1:34" x14ac:dyDescent="0.3">
      <c r="A26499" s="3" t="s">
        <v>25432</v>
      </c>
      <c r="B26499" s="11">
        <v>45805</v>
      </c>
      <c r="C26499" s="3" t="s">
        <v>25433</v>
      </c>
      <c r="D26499" s="3" t="s">
        <v>33</v>
      </c>
      <c r="E26499" s="3" t="s">
        <v>777</v>
      </c>
      <c r="F26499" s="3" t="s">
        <v>145</v>
      </c>
      <c r="G26499" s="3" t="s">
        <v>35</v>
      </c>
      <c r="H26499" s="3" t="s">
        <v>778</v>
      </c>
      <c r="I26499" s="3" t="s">
        <v>36</v>
      </c>
      <c r="J26499" s="3" t="s">
        <v>102</v>
      </c>
      <c r="K26499" s="3">
        <v>21336</v>
      </c>
      <c r="L26499" s="11">
        <v>45840</v>
      </c>
      <c r="M26499" s="3">
        <v>35</v>
      </c>
      <c r="N26499" s="3" t="s">
        <v>145</v>
      </c>
      <c r="O26499" s="3" t="s">
        <v>1371</v>
      </c>
      <c r="P26499" s="3">
        <v>746760</v>
      </c>
      <c r="Q26499" s="3" t="s">
        <v>627</v>
      </c>
      <c r="R26499" s="3" t="s">
        <v>82</v>
      </c>
      <c r="S26499" s="3" t="s">
        <v>105</v>
      </c>
      <c r="T26499" s="3" t="s">
        <v>52</v>
      </c>
      <c r="U26499" s="3" t="s">
        <v>42</v>
      </c>
      <c r="V26499" s="3">
        <v>0</v>
      </c>
      <c r="W26499" s="3" t="s">
        <v>53</v>
      </c>
      <c r="X26499" s="3">
        <v>45805</v>
      </c>
      <c r="Y26499" s="3">
        <v>1</v>
      </c>
      <c r="Z26499" s="3" t="s">
        <v>38</v>
      </c>
      <c r="AA26499" s="11">
        <v>45840</v>
      </c>
      <c r="AB26499" s="11">
        <v>45840</v>
      </c>
      <c r="AC26499" s="3">
        <v>0</v>
      </c>
      <c r="AD26499" s="3" t="s">
        <v>54</v>
      </c>
      <c r="AE26499" s="3" t="s">
        <v>55</v>
      </c>
      <c r="AF26499" s="3" t="s">
        <v>97</v>
      </c>
      <c r="AG26499" s="3" t="s">
        <v>38</v>
      </c>
      <c r="AH26499" s="3" t="s">
        <v>39669</v>
      </c>
    </row>
    <row r="26500" spans="1:34" x14ac:dyDescent="0.3">
      <c r="A26500" s="3" t="s">
        <v>29030</v>
      </c>
      <c r="B26500" s="11">
        <v>45805</v>
      </c>
      <c r="C26500" s="3" t="s">
        <v>29031</v>
      </c>
      <c r="D26500" s="3" t="s">
        <v>33</v>
      </c>
      <c r="E26500" s="3" t="s">
        <v>777</v>
      </c>
      <c r="F26500" s="3" t="s">
        <v>145</v>
      </c>
      <c r="G26500" s="3" t="s">
        <v>35</v>
      </c>
      <c r="H26500" s="3" t="s">
        <v>778</v>
      </c>
      <c r="I26500" s="3" t="s">
        <v>36</v>
      </c>
      <c r="J26500" s="3" t="s">
        <v>102</v>
      </c>
      <c r="K26500" s="3">
        <v>21304</v>
      </c>
      <c r="L26500" s="11">
        <v>45861</v>
      </c>
      <c r="M26500" s="3">
        <v>56</v>
      </c>
      <c r="N26500" s="3" t="s">
        <v>145</v>
      </c>
      <c r="O26500" s="3" t="s">
        <v>1371</v>
      </c>
      <c r="P26500" s="3">
        <v>1193024</v>
      </c>
      <c r="Q26500" s="3" t="s">
        <v>627</v>
      </c>
      <c r="R26500" s="3" t="s">
        <v>82</v>
      </c>
      <c r="S26500" s="3" t="s">
        <v>105</v>
      </c>
      <c r="T26500" s="3" t="s">
        <v>52</v>
      </c>
      <c r="U26500" s="3" t="s">
        <v>42</v>
      </c>
      <c r="V26500" s="3">
        <v>0</v>
      </c>
      <c r="W26500" s="3" t="s">
        <v>53</v>
      </c>
      <c r="X26500" s="3">
        <v>45805</v>
      </c>
      <c r="Y26500" s="3">
        <v>1</v>
      </c>
      <c r="Z26500" s="3" t="s">
        <v>38</v>
      </c>
      <c r="AA26500" s="11">
        <v>45861</v>
      </c>
      <c r="AB26500" s="11">
        <v>45861</v>
      </c>
      <c r="AC26500" s="3">
        <v>0</v>
      </c>
      <c r="AD26500" s="3" t="s">
        <v>54</v>
      </c>
      <c r="AE26500" s="3" t="s">
        <v>55</v>
      </c>
      <c r="AF26500" s="3" t="s">
        <v>97</v>
      </c>
      <c r="AG26500" s="3" t="s">
        <v>38</v>
      </c>
      <c r="AH26500" s="3" t="s">
        <v>39669</v>
      </c>
    </row>
    <row r="26501" spans="1:34" x14ac:dyDescent="0.3">
      <c r="A26501" s="3" t="s">
        <v>33612</v>
      </c>
      <c r="B26501" s="11">
        <v>45805</v>
      </c>
      <c r="C26501" s="3" t="s">
        <v>33613</v>
      </c>
      <c r="D26501" s="3" t="s">
        <v>33</v>
      </c>
      <c r="E26501" s="3" t="s">
        <v>1792</v>
      </c>
      <c r="F26501" s="3" t="s">
        <v>145</v>
      </c>
      <c r="G26501" s="3" t="s">
        <v>35</v>
      </c>
      <c r="H26501" s="3" t="s">
        <v>1821</v>
      </c>
      <c r="I26501" s="3" t="s">
        <v>36</v>
      </c>
      <c r="J26501" s="3" t="s">
        <v>336</v>
      </c>
      <c r="K26501" s="3">
        <v>21332</v>
      </c>
      <c r="L26501" s="11">
        <v>45882</v>
      </c>
      <c r="M26501" s="3">
        <v>77</v>
      </c>
      <c r="N26501" s="3" t="s">
        <v>145</v>
      </c>
      <c r="O26501" s="3" t="s">
        <v>1822</v>
      </c>
      <c r="P26501" s="3">
        <v>1642564</v>
      </c>
      <c r="Q26501" s="3" t="s">
        <v>627</v>
      </c>
      <c r="R26501" s="3" t="s">
        <v>82</v>
      </c>
      <c r="S26501" s="3" t="s">
        <v>339</v>
      </c>
      <c r="T26501" s="3" t="s">
        <v>52</v>
      </c>
      <c r="U26501" s="3" t="s">
        <v>42</v>
      </c>
      <c r="V26501" s="3">
        <v>0</v>
      </c>
      <c r="W26501" s="3" t="s">
        <v>53</v>
      </c>
      <c r="X26501" s="3">
        <v>45805</v>
      </c>
      <c r="Y26501" s="3">
        <v>1</v>
      </c>
      <c r="Z26501" s="3" t="s">
        <v>38</v>
      </c>
      <c r="AA26501" s="11">
        <v>45882</v>
      </c>
      <c r="AB26501" s="11">
        <v>45882</v>
      </c>
      <c r="AC26501" s="3">
        <v>0</v>
      </c>
      <c r="AD26501" s="3" t="s">
        <v>54</v>
      </c>
      <c r="AE26501" s="3" t="s">
        <v>55</v>
      </c>
      <c r="AF26501" s="3" t="s">
        <v>97</v>
      </c>
      <c r="AG26501" s="3" t="s">
        <v>38</v>
      </c>
      <c r="AH26501" s="3" t="s">
        <v>39669</v>
      </c>
    </row>
    <row r="26502" spans="1:34" x14ac:dyDescent="0.3">
      <c r="A26502" s="3" t="s">
        <v>29032</v>
      </c>
      <c r="B26502" s="11">
        <v>45805</v>
      </c>
      <c r="C26502" s="3" t="s">
        <v>29033</v>
      </c>
      <c r="D26502" s="3" t="s">
        <v>33</v>
      </c>
      <c r="E26502" s="3" t="s">
        <v>1792</v>
      </c>
      <c r="F26502" s="3" t="s">
        <v>145</v>
      </c>
      <c r="G26502" s="3" t="s">
        <v>35</v>
      </c>
      <c r="H26502" s="3" t="s">
        <v>1821</v>
      </c>
      <c r="I26502" s="3" t="s">
        <v>36</v>
      </c>
      <c r="J26502" s="3" t="s">
        <v>336</v>
      </c>
      <c r="K26502" s="3">
        <v>21309</v>
      </c>
      <c r="L26502" s="11">
        <v>45862</v>
      </c>
      <c r="M26502" s="3">
        <v>57</v>
      </c>
      <c r="N26502" s="3" t="s">
        <v>145</v>
      </c>
      <c r="O26502" s="3" t="s">
        <v>1822</v>
      </c>
      <c r="P26502" s="3">
        <v>1214613</v>
      </c>
      <c r="Q26502" s="3" t="s">
        <v>627</v>
      </c>
      <c r="R26502" s="3" t="s">
        <v>82</v>
      </c>
      <c r="S26502" s="3" t="s">
        <v>339</v>
      </c>
      <c r="T26502" s="3" t="s">
        <v>52</v>
      </c>
      <c r="U26502" s="3" t="s">
        <v>42</v>
      </c>
      <c r="V26502" s="3">
        <v>0</v>
      </c>
      <c r="W26502" s="3" t="s">
        <v>53</v>
      </c>
      <c r="X26502" s="3">
        <v>45805</v>
      </c>
      <c r="Y26502" s="3">
        <v>1</v>
      </c>
      <c r="Z26502" s="3" t="s">
        <v>38</v>
      </c>
      <c r="AA26502" s="11">
        <v>45862</v>
      </c>
      <c r="AB26502" s="11">
        <v>45862</v>
      </c>
      <c r="AC26502" s="3">
        <v>0</v>
      </c>
      <c r="AD26502" s="3" t="s">
        <v>54</v>
      </c>
      <c r="AE26502" s="3" t="s">
        <v>55</v>
      </c>
      <c r="AF26502" s="3" t="s">
        <v>97</v>
      </c>
      <c r="AG26502" s="3" t="s">
        <v>38</v>
      </c>
      <c r="AH26502" s="3" t="s">
        <v>39669</v>
      </c>
    </row>
    <row r="26503" spans="1:34" x14ac:dyDescent="0.3">
      <c r="A26503" s="3" t="s">
        <v>25434</v>
      </c>
      <c r="B26503" s="11">
        <v>45806</v>
      </c>
      <c r="C26503" s="3" t="s">
        <v>25435</v>
      </c>
      <c r="D26503" s="3" t="s">
        <v>33</v>
      </c>
      <c r="E26503" s="3" t="s">
        <v>898</v>
      </c>
      <c r="F26503" s="3" t="s">
        <v>145</v>
      </c>
      <c r="G26503" s="3" t="s">
        <v>35</v>
      </c>
      <c r="H26503" s="3" t="s">
        <v>899</v>
      </c>
      <c r="I26503" s="3" t="s">
        <v>36</v>
      </c>
      <c r="J26503" s="3" t="s">
        <v>94</v>
      </c>
      <c r="K26503" s="3">
        <v>21332</v>
      </c>
      <c r="L26503" s="11">
        <v>45842</v>
      </c>
      <c r="M26503" s="3">
        <v>36</v>
      </c>
      <c r="N26503" s="3" t="s">
        <v>145</v>
      </c>
      <c r="O26503" s="3" t="s">
        <v>900</v>
      </c>
      <c r="P26503" s="3">
        <v>767952</v>
      </c>
      <c r="Q26503" s="3" t="s">
        <v>627</v>
      </c>
      <c r="R26503" s="3" t="s">
        <v>82</v>
      </c>
      <c r="S26503" s="3" t="s">
        <v>96</v>
      </c>
      <c r="T26503" s="3" t="s">
        <v>52</v>
      </c>
      <c r="U26503" s="3" t="s">
        <v>42</v>
      </c>
      <c r="V26503" s="3">
        <v>0</v>
      </c>
      <c r="W26503" s="3" t="s">
        <v>53</v>
      </c>
      <c r="X26503" s="3">
        <v>45806</v>
      </c>
      <c r="Y26503" s="3">
        <v>1</v>
      </c>
      <c r="Z26503" s="3" t="s">
        <v>38</v>
      </c>
      <c r="AA26503" s="11">
        <v>45841</v>
      </c>
      <c r="AB26503" s="11">
        <v>45842</v>
      </c>
      <c r="AC26503" s="3">
        <v>1</v>
      </c>
      <c r="AD26503" s="3" t="s">
        <v>54</v>
      </c>
      <c r="AE26503" s="3" t="s">
        <v>68</v>
      </c>
      <c r="AF26503" s="3" t="s">
        <v>97</v>
      </c>
      <c r="AG26503" s="3" t="s">
        <v>38</v>
      </c>
      <c r="AH26503" s="3" t="s">
        <v>39669</v>
      </c>
    </row>
    <row r="26504" spans="1:34" x14ac:dyDescent="0.3">
      <c r="A26504" s="3" t="s">
        <v>25436</v>
      </c>
      <c r="B26504" s="11">
        <v>45806</v>
      </c>
      <c r="C26504" s="3" t="s">
        <v>25437</v>
      </c>
      <c r="D26504" s="3" t="s">
        <v>33</v>
      </c>
      <c r="E26504" s="3" t="s">
        <v>898</v>
      </c>
      <c r="F26504" s="3" t="s">
        <v>145</v>
      </c>
      <c r="G26504" s="3" t="s">
        <v>35</v>
      </c>
      <c r="H26504" s="3" t="s">
        <v>899</v>
      </c>
      <c r="I26504" s="3" t="s">
        <v>36</v>
      </c>
      <c r="J26504" s="3" t="s">
        <v>94</v>
      </c>
      <c r="K26504" s="3">
        <v>21165</v>
      </c>
      <c r="L26504" s="11">
        <v>45846</v>
      </c>
      <c r="M26504" s="3">
        <v>40</v>
      </c>
      <c r="N26504" s="3" t="s">
        <v>145</v>
      </c>
      <c r="O26504" s="3" t="s">
        <v>900</v>
      </c>
      <c r="P26504" s="3">
        <v>846600</v>
      </c>
      <c r="Q26504" s="3" t="s">
        <v>627</v>
      </c>
      <c r="R26504" s="3" t="s">
        <v>82</v>
      </c>
      <c r="S26504" s="3" t="s">
        <v>96</v>
      </c>
      <c r="T26504" s="3" t="s">
        <v>52</v>
      </c>
      <c r="U26504" s="3" t="s">
        <v>42</v>
      </c>
      <c r="V26504" s="3">
        <v>0</v>
      </c>
      <c r="W26504" s="3" t="s">
        <v>53</v>
      </c>
      <c r="X26504" s="3">
        <v>45806</v>
      </c>
      <c r="Y26504" s="3">
        <v>1</v>
      </c>
      <c r="Z26504" s="3" t="s">
        <v>38</v>
      </c>
      <c r="AA26504" s="11">
        <v>45846</v>
      </c>
      <c r="AB26504" s="11">
        <v>45846</v>
      </c>
      <c r="AC26504" s="3">
        <v>0</v>
      </c>
      <c r="AD26504" s="3" t="s">
        <v>54</v>
      </c>
      <c r="AE26504" s="3" t="s">
        <v>55</v>
      </c>
      <c r="AF26504" s="3" t="s">
        <v>97</v>
      </c>
      <c r="AG26504" s="3" t="s">
        <v>38</v>
      </c>
      <c r="AH26504" s="3" t="s">
        <v>39669</v>
      </c>
    </row>
    <row r="26505" spans="1:34" x14ac:dyDescent="0.3">
      <c r="A26505" s="3" t="s">
        <v>25438</v>
      </c>
      <c r="B26505" s="11">
        <v>45806</v>
      </c>
      <c r="C26505" s="3" t="s">
        <v>25439</v>
      </c>
      <c r="D26505" s="3" t="s">
        <v>33</v>
      </c>
      <c r="E26505" s="3" t="s">
        <v>898</v>
      </c>
      <c r="F26505" s="3" t="s">
        <v>145</v>
      </c>
      <c r="G26505" s="3" t="s">
        <v>35</v>
      </c>
      <c r="H26505" s="3" t="s">
        <v>899</v>
      </c>
      <c r="I26505" s="3" t="s">
        <v>36</v>
      </c>
      <c r="J26505" s="3" t="s">
        <v>94</v>
      </c>
      <c r="K26505" s="3">
        <v>21442</v>
      </c>
      <c r="L26505" s="11">
        <v>45848</v>
      </c>
      <c r="M26505" s="3">
        <v>42</v>
      </c>
      <c r="N26505" s="3" t="s">
        <v>145</v>
      </c>
      <c r="O26505" s="3" t="s">
        <v>900</v>
      </c>
      <c r="P26505" s="3">
        <v>900564</v>
      </c>
      <c r="Q26505" s="3" t="s">
        <v>627</v>
      </c>
      <c r="R26505" s="3" t="s">
        <v>82</v>
      </c>
      <c r="S26505" s="3" t="s">
        <v>96</v>
      </c>
      <c r="T26505" s="3" t="s">
        <v>52</v>
      </c>
      <c r="U26505" s="3" t="s">
        <v>42</v>
      </c>
      <c r="V26505" s="3">
        <v>0</v>
      </c>
      <c r="W26505" s="3" t="s">
        <v>53</v>
      </c>
      <c r="X26505" s="3">
        <v>45806</v>
      </c>
      <c r="Y26505" s="3">
        <v>1</v>
      </c>
      <c r="Z26505" s="3" t="s">
        <v>38</v>
      </c>
      <c r="AA26505" s="11">
        <v>45848</v>
      </c>
      <c r="AB26505" s="11">
        <v>45848</v>
      </c>
      <c r="AC26505" s="3">
        <v>0</v>
      </c>
      <c r="AD26505" s="3" t="s">
        <v>54</v>
      </c>
      <c r="AE26505" s="3" t="s">
        <v>55</v>
      </c>
      <c r="AF26505" s="3" t="s">
        <v>97</v>
      </c>
      <c r="AG26505" s="3" t="s">
        <v>38</v>
      </c>
      <c r="AH26505" s="3" t="s">
        <v>39669</v>
      </c>
    </row>
    <row r="26506" spans="1:34" x14ac:dyDescent="0.3">
      <c r="A26506" s="3" t="s">
        <v>29034</v>
      </c>
      <c r="B26506" s="11">
        <v>45806</v>
      </c>
      <c r="C26506" s="3" t="s">
        <v>29035</v>
      </c>
      <c r="D26506" s="3" t="s">
        <v>33</v>
      </c>
      <c r="E26506" s="3" t="s">
        <v>898</v>
      </c>
      <c r="F26506" s="3" t="s">
        <v>145</v>
      </c>
      <c r="G26506" s="3" t="s">
        <v>35</v>
      </c>
      <c r="H26506" s="3" t="s">
        <v>899</v>
      </c>
      <c r="I26506" s="3" t="s">
        <v>36</v>
      </c>
      <c r="J26506" s="3" t="s">
        <v>94</v>
      </c>
      <c r="K26506" s="3">
        <v>21375</v>
      </c>
      <c r="L26506" s="11">
        <v>45853</v>
      </c>
      <c r="M26506" s="3">
        <v>47</v>
      </c>
      <c r="N26506" s="3" t="s">
        <v>145</v>
      </c>
      <c r="O26506" s="3" t="s">
        <v>900</v>
      </c>
      <c r="P26506" s="3">
        <v>1004625</v>
      </c>
      <c r="Q26506" s="3" t="s">
        <v>627</v>
      </c>
      <c r="R26506" s="3" t="s">
        <v>82</v>
      </c>
      <c r="S26506" s="3" t="s">
        <v>96</v>
      </c>
      <c r="T26506" s="3" t="s">
        <v>52</v>
      </c>
      <c r="U26506" s="3" t="s">
        <v>42</v>
      </c>
      <c r="V26506" s="3">
        <v>0</v>
      </c>
      <c r="W26506" s="3" t="s">
        <v>53</v>
      </c>
      <c r="X26506" s="3">
        <v>45806</v>
      </c>
      <c r="Y26506" s="3">
        <v>1</v>
      </c>
      <c r="Z26506" s="3" t="s">
        <v>38</v>
      </c>
      <c r="AA26506" s="11">
        <v>45853</v>
      </c>
      <c r="AB26506" s="11">
        <v>45853</v>
      </c>
      <c r="AC26506" s="3">
        <v>0</v>
      </c>
      <c r="AD26506" s="3" t="s">
        <v>54</v>
      </c>
      <c r="AE26506" s="3" t="s">
        <v>55</v>
      </c>
      <c r="AF26506" s="3" t="s">
        <v>97</v>
      </c>
      <c r="AG26506" s="3" t="s">
        <v>38</v>
      </c>
      <c r="AH26506" s="3" t="s">
        <v>39669</v>
      </c>
    </row>
    <row r="26507" spans="1:34" x14ac:dyDescent="0.3">
      <c r="A26507" s="3" t="s">
        <v>29036</v>
      </c>
      <c r="B26507" s="11">
        <v>45806</v>
      </c>
      <c r="C26507" s="3" t="s">
        <v>29037</v>
      </c>
      <c r="D26507" s="3" t="s">
        <v>33</v>
      </c>
      <c r="E26507" s="3" t="s">
        <v>898</v>
      </c>
      <c r="F26507" s="3" t="s">
        <v>145</v>
      </c>
      <c r="G26507" s="3" t="s">
        <v>35</v>
      </c>
      <c r="H26507" s="3" t="s">
        <v>899</v>
      </c>
      <c r="I26507" s="3" t="s">
        <v>36</v>
      </c>
      <c r="J26507" s="3" t="s">
        <v>94</v>
      </c>
      <c r="K26507" s="3">
        <v>21466</v>
      </c>
      <c r="L26507" s="11">
        <v>45856</v>
      </c>
      <c r="M26507" s="3">
        <v>50</v>
      </c>
      <c r="N26507" s="3" t="s">
        <v>145</v>
      </c>
      <c r="O26507" s="3" t="s">
        <v>900</v>
      </c>
      <c r="P26507" s="3">
        <v>1073300</v>
      </c>
      <c r="Q26507" s="3" t="s">
        <v>627</v>
      </c>
      <c r="R26507" s="3" t="s">
        <v>82</v>
      </c>
      <c r="S26507" s="3" t="s">
        <v>96</v>
      </c>
      <c r="T26507" s="3" t="s">
        <v>52</v>
      </c>
      <c r="U26507" s="3" t="s">
        <v>42</v>
      </c>
      <c r="V26507" s="3">
        <v>0</v>
      </c>
      <c r="W26507" s="3" t="s">
        <v>53</v>
      </c>
      <c r="X26507" s="3">
        <v>45806</v>
      </c>
      <c r="Y26507" s="3">
        <v>1</v>
      </c>
      <c r="Z26507" s="3" t="s">
        <v>38</v>
      </c>
      <c r="AA26507" s="11">
        <v>45856</v>
      </c>
      <c r="AB26507" s="11">
        <v>45856</v>
      </c>
      <c r="AC26507" s="3">
        <v>0</v>
      </c>
      <c r="AD26507" s="3" t="s">
        <v>54</v>
      </c>
      <c r="AE26507" s="3" t="s">
        <v>55</v>
      </c>
      <c r="AF26507" s="3" t="s">
        <v>97</v>
      </c>
      <c r="AG26507" s="3" t="s">
        <v>38</v>
      </c>
      <c r="AH26507" s="3" t="s">
        <v>39669</v>
      </c>
    </row>
    <row r="26508" spans="1:34" x14ac:dyDescent="0.3">
      <c r="A26508" s="3" t="s">
        <v>29038</v>
      </c>
      <c r="B26508" s="11">
        <v>45806</v>
      </c>
      <c r="C26508" s="3" t="s">
        <v>29039</v>
      </c>
      <c r="D26508" s="3" t="s">
        <v>33</v>
      </c>
      <c r="E26508" s="3" t="s">
        <v>898</v>
      </c>
      <c r="F26508" s="3" t="s">
        <v>145</v>
      </c>
      <c r="G26508" s="3" t="s">
        <v>35</v>
      </c>
      <c r="H26508" s="3" t="s">
        <v>899</v>
      </c>
      <c r="I26508" s="3" t="s">
        <v>36</v>
      </c>
      <c r="J26508" s="3" t="s">
        <v>94</v>
      </c>
      <c r="K26508" s="3">
        <v>21176</v>
      </c>
      <c r="L26508" s="11">
        <v>45867</v>
      </c>
      <c r="M26508" s="3">
        <v>61</v>
      </c>
      <c r="N26508" s="3" t="s">
        <v>145</v>
      </c>
      <c r="O26508" s="3" t="s">
        <v>900</v>
      </c>
      <c r="P26508" s="3">
        <v>1291736</v>
      </c>
      <c r="Q26508" s="3" t="s">
        <v>627</v>
      </c>
      <c r="R26508" s="3" t="s">
        <v>82</v>
      </c>
      <c r="S26508" s="3" t="s">
        <v>96</v>
      </c>
      <c r="T26508" s="3" t="s">
        <v>52</v>
      </c>
      <c r="U26508" s="3" t="s">
        <v>42</v>
      </c>
      <c r="V26508" s="3">
        <v>0</v>
      </c>
      <c r="W26508" s="3" t="s">
        <v>53</v>
      </c>
      <c r="X26508" s="3">
        <v>45806</v>
      </c>
      <c r="Y26508" s="3">
        <v>1</v>
      </c>
      <c r="Z26508" s="3" t="s">
        <v>38</v>
      </c>
      <c r="AA26508" s="11">
        <v>45867</v>
      </c>
      <c r="AB26508" s="11">
        <v>45867</v>
      </c>
      <c r="AC26508" s="3">
        <v>0</v>
      </c>
      <c r="AD26508" s="3" t="s">
        <v>54</v>
      </c>
      <c r="AE26508" s="3" t="s">
        <v>55</v>
      </c>
      <c r="AF26508" s="3" t="s">
        <v>97</v>
      </c>
      <c r="AG26508" s="3" t="s">
        <v>38</v>
      </c>
      <c r="AH26508" s="3" t="s">
        <v>39669</v>
      </c>
    </row>
    <row r="26509" spans="1:34" x14ac:dyDescent="0.3">
      <c r="A26509" s="3" t="s">
        <v>25440</v>
      </c>
      <c r="B26509" s="11">
        <v>45805</v>
      </c>
      <c r="C26509" s="3" t="s">
        <v>25441</v>
      </c>
      <c r="D26509" s="3" t="s">
        <v>33</v>
      </c>
      <c r="E26509" s="3" t="s">
        <v>1792</v>
      </c>
      <c r="F26509" s="3" t="s">
        <v>145</v>
      </c>
      <c r="G26509" s="3" t="s">
        <v>35</v>
      </c>
      <c r="H26509" s="3" t="s">
        <v>1821</v>
      </c>
      <c r="I26509" s="3" t="s">
        <v>36</v>
      </c>
      <c r="J26509" s="3" t="s">
        <v>94</v>
      </c>
      <c r="K26509" s="3">
        <v>21353</v>
      </c>
      <c r="L26509" s="11">
        <v>45841</v>
      </c>
      <c r="M26509" s="3">
        <v>36</v>
      </c>
      <c r="N26509" s="3" t="s">
        <v>145</v>
      </c>
      <c r="O26509" s="3" t="s">
        <v>1822</v>
      </c>
      <c r="P26509" s="3">
        <v>768708</v>
      </c>
      <c r="Q26509" s="3" t="s">
        <v>627</v>
      </c>
      <c r="R26509" s="3" t="s">
        <v>82</v>
      </c>
      <c r="S26509" s="3" t="s">
        <v>96</v>
      </c>
      <c r="T26509" s="3" t="s">
        <v>52</v>
      </c>
      <c r="U26509" s="3" t="s">
        <v>42</v>
      </c>
      <c r="V26509" s="3">
        <v>0</v>
      </c>
      <c r="W26509" s="3" t="s">
        <v>53</v>
      </c>
      <c r="X26509" s="3">
        <v>45805</v>
      </c>
      <c r="Y26509" s="3">
        <v>1</v>
      </c>
      <c r="Z26509" s="3" t="s">
        <v>38</v>
      </c>
      <c r="AA26509" s="11">
        <v>45841</v>
      </c>
      <c r="AB26509" s="11">
        <v>45841</v>
      </c>
      <c r="AC26509" s="3">
        <v>0</v>
      </c>
      <c r="AD26509" s="3" t="s">
        <v>54</v>
      </c>
      <c r="AE26509" s="3" t="s">
        <v>55</v>
      </c>
      <c r="AF26509" s="3" t="s">
        <v>97</v>
      </c>
      <c r="AG26509" s="3" t="s">
        <v>38</v>
      </c>
      <c r="AH26509" s="3" t="s">
        <v>39669</v>
      </c>
    </row>
    <row r="26510" spans="1:34" x14ac:dyDescent="0.3">
      <c r="A26510" s="3" t="s">
        <v>29040</v>
      </c>
      <c r="B26510" s="11">
        <v>45805</v>
      </c>
      <c r="C26510" s="3" t="s">
        <v>29041</v>
      </c>
      <c r="D26510" s="3" t="s">
        <v>33</v>
      </c>
      <c r="E26510" s="3" t="s">
        <v>1792</v>
      </c>
      <c r="F26510" s="3" t="s">
        <v>145</v>
      </c>
      <c r="G26510" s="3" t="s">
        <v>35</v>
      </c>
      <c r="H26510" s="3" t="s">
        <v>1821</v>
      </c>
      <c r="I26510" s="3" t="s">
        <v>36</v>
      </c>
      <c r="J26510" s="3" t="s">
        <v>94</v>
      </c>
      <c r="K26510" s="3">
        <v>21308</v>
      </c>
      <c r="L26510" s="11">
        <v>45853</v>
      </c>
      <c r="M26510" s="3">
        <v>48</v>
      </c>
      <c r="N26510" s="3" t="s">
        <v>145</v>
      </c>
      <c r="O26510" s="3" t="s">
        <v>1822</v>
      </c>
      <c r="P26510" s="3">
        <v>1022784</v>
      </c>
      <c r="Q26510" s="3" t="s">
        <v>627</v>
      </c>
      <c r="R26510" s="3" t="s">
        <v>82</v>
      </c>
      <c r="S26510" s="3" t="s">
        <v>96</v>
      </c>
      <c r="T26510" s="3" t="s">
        <v>52</v>
      </c>
      <c r="U26510" s="3" t="s">
        <v>42</v>
      </c>
      <c r="V26510" s="3">
        <v>0</v>
      </c>
      <c r="W26510" s="3" t="s">
        <v>53</v>
      </c>
      <c r="X26510" s="3">
        <v>45805</v>
      </c>
      <c r="Y26510" s="3">
        <v>1</v>
      </c>
      <c r="Z26510" s="3" t="s">
        <v>38</v>
      </c>
      <c r="AA26510" s="11">
        <v>45853</v>
      </c>
      <c r="AB26510" s="11">
        <v>45853</v>
      </c>
      <c r="AC26510" s="3">
        <v>0</v>
      </c>
      <c r="AD26510" s="3" t="s">
        <v>54</v>
      </c>
      <c r="AE26510" s="3" t="s">
        <v>55</v>
      </c>
      <c r="AF26510" s="3" t="s">
        <v>97</v>
      </c>
      <c r="AG26510" s="3" t="s">
        <v>38</v>
      </c>
      <c r="AH26510" s="3" t="s">
        <v>39669</v>
      </c>
    </row>
    <row r="26511" spans="1:34" x14ac:dyDescent="0.3">
      <c r="A26511" s="3" t="s">
        <v>29042</v>
      </c>
      <c r="B26511" s="11">
        <v>45805</v>
      </c>
      <c r="C26511" s="3" t="s">
        <v>29043</v>
      </c>
      <c r="D26511" s="3" t="s">
        <v>33</v>
      </c>
      <c r="E26511" s="3" t="s">
        <v>1792</v>
      </c>
      <c r="F26511" s="3" t="s">
        <v>145</v>
      </c>
      <c r="G26511" s="3" t="s">
        <v>35</v>
      </c>
      <c r="H26511" s="3" t="s">
        <v>1821</v>
      </c>
      <c r="I26511" s="3" t="s">
        <v>36</v>
      </c>
      <c r="J26511" s="3" t="s">
        <v>94</v>
      </c>
      <c r="K26511" s="3">
        <v>21285</v>
      </c>
      <c r="L26511" s="11">
        <v>45866</v>
      </c>
      <c r="M26511" s="3">
        <v>61</v>
      </c>
      <c r="N26511" s="3" t="s">
        <v>145</v>
      </c>
      <c r="O26511" s="3" t="s">
        <v>1822</v>
      </c>
      <c r="P26511" s="3">
        <v>1298385</v>
      </c>
      <c r="Q26511" s="3" t="s">
        <v>627</v>
      </c>
      <c r="R26511" s="3" t="s">
        <v>82</v>
      </c>
      <c r="S26511" s="3" t="s">
        <v>96</v>
      </c>
      <c r="T26511" s="3" t="s">
        <v>52</v>
      </c>
      <c r="U26511" s="3" t="s">
        <v>42</v>
      </c>
      <c r="V26511" s="3">
        <v>0</v>
      </c>
      <c r="W26511" s="3" t="s">
        <v>53</v>
      </c>
      <c r="X26511" s="3">
        <v>45805</v>
      </c>
      <c r="Y26511" s="3">
        <v>1</v>
      </c>
      <c r="Z26511" s="3" t="s">
        <v>38</v>
      </c>
      <c r="AA26511" s="11">
        <v>45866</v>
      </c>
      <c r="AB26511" s="11">
        <v>45866</v>
      </c>
      <c r="AC26511" s="3">
        <v>0</v>
      </c>
      <c r="AD26511" s="3" t="s">
        <v>54</v>
      </c>
      <c r="AE26511" s="3" t="s">
        <v>55</v>
      </c>
      <c r="AF26511" s="3" t="s">
        <v>97</v>
      </c>
      <c r="AG26511" s="3" t="s">
        <v>38</v>
      </c>
      <c r="AH26511" s="3" t="s">
        <v>39669</v>
      </c>
    </row>
    <row r="26512" spans="1:34" x14ac:dyDescent="0.3">
      <c r="A26512" s="3" t="s">
        <v>25442</v>
      </c>
      <c r="B26512" s="11">
        <v>45806</v>
      </c>
      <c r="C26512" s="3" t="s">
        <v>25443</v>
      </c>
      <c r="D26512" s="3" t="s">
        <v>33</v>
      </c>
      <c r="E26512" s="3" t="s">
        <v>1792</v>
      </c>
      <c r="F26512" s="3" t="s">
        <v>145</v>
      </c>
      <c r="G26512" s="3" t="s">
        <v>35</v>
      </c>
      <c r="H26512" s="3" t="s">
        <v>1821</v>
      </c>
      <c r="I26512" s="3" t="s">
        <v>36</v>
      </c>
      <c r="J26512" s="3" t="s">
        <v>94</v>
      </c>
      <c r="K26512" s="3">
        <v>21309</v>
      </c>
      <c r="L26512" s="11">
        <v>45820</v>
      </c>
      <c r="M26512" s="3">
        <v>14</v>
      </c>
      <c r="N26512" s="3" t="s">
        <v>145</v>
      </c>
      <c r="O26512" s="3" t="s">
        <v>1822</v>
      </c>
      <c r="P26512" s="3">
        <v>298326</v>
      </c>
      <c r="Q26512" s="3" t="s">
        <v>627</v>
      </c>
      <c r="R26512" s="3" t="s">
        <v>82</v>
      </c>
      <c r="S26512" s="3" t="s">
        <v>96</v>
      </c>
      <c r="T26512" s="3" t="s">
        <v>52</v>
      </c>
      <c r="U26512" s="3" t="s">
        <v>42</v>
      </c>
      <c r="V26512" s="3">
        <v>0</v>
      </c>
      <c r="W26512" s="3" t="s">
        <v>53</v>
      </c>
      <c r="X26512" s="3">
        <v>45806</v>
      </c>
      <c r="Y26512" s="3">
        <v>1</v>
      </c>
      <c r="Z26512" s="3" t="s">
        <v>38</v>
      </c>
      <c r="AA26512" s="11">
        <v>45820</v>
      </c>
      <c r="AB26512" s="11">
        <v>45820</v>
      </c>
      <c r="AC26512" s="3">
        <v>0</v>
      </c>
      <c r="AD26512" s="3" t="s">
        <v>54</v>
      </c>
      <c r="AE26512" s="3" t="s">
        <v>55</v>
      </c>
      <c r="AF26512" s="3" t="s">
        <v>97</v>
      </c>
      <c r="AG26512" s="3" t="s">
        <v>38</v>
      </c>
      <c r="AH26512" s="3" t="s">
        <v>39669</v>
      </c>
    </row>
    <row r="26513" spans="1:34" x14ac:dyDescent="0.3">
      <c r="A26513" s="3" t="s">
        <v>25444</v>
      </c>
      <c r="B26513" s="11">
        <v>45812</v>
      </c>
      <c r="C26513" s="3" t="s">
        <v>25445</v>
      </c>
      <c r="D26513" s="3" t="s">
        <v>33</v>
      </c>
      <c r="E26513" s="3" t="s">
        <v>1792</v>
      </c>
      <c r="F26513" s="3" t="s">
        <v>145</v>
      </c>
      <c r="G26513" s="3" t="s">
        <v>35</v>
      </c>
      <c r="H26513" s="3" t="s">
        <v>1821</v>
      </c>
      <c r="I26513" s="3" t="s">
        <v>36</v>
      </c>
      <c r="J26513" s="3" t="s">
        <v>94</v>
      </c>
      <c r="K26513" s="3">
        <v>21317</v>
      </c>
      <c r="L26513" s="11">
        <v>45846</v>
      </c>
      <c r="M26513" s="3">
        <v>34</v>
      </c>
      <c r="N26513" s="3" t="s">
        <v>145</v>
      </c>
      <c r="O26513" s="3" t="s">
        <v>1822</v>
      </c>
      <c r="P26513" s="3">
        <v>724778</v>
      </c>
      <c r="Q26513" s="3" t="s">
        <v>627</v>
      </c>
      <c r="R26513" s="3" t="s">
        <v>82</v>
      </c>
      <c r="S26513" s="3" t="s">
        <v>96</v>
      </c>
      <c r="T26513" s="3" t="s">
        <v>52</v>
      </c>
      <c r="U26513" s="3" t="s">
        <v>42</v>
      </c>
      <c r="V26513" s="3">
        <v>0</v>
      </c>
      <c r="W26513" s="3" t="s">
        <v>53</v>
      </c>
      <c r="X26513" s="3">
        <v>45812</v>
      </c>
      <c r="Y26513" s="3">
        <v>1</v>
      </c>
      <c r="Z26513" s="3" t="s">
        <v>38</v>
      </c>
      <c r="AA26513" s="11">
        <v>45846</v>
      </c>
      <c r="AB26513" s="11">
        <v>45846</v>
      </c>
      <c r="AC26513" s="3">
        <v>0</v>
      </c>
      <c r="AD26513" s="3" t="s">
        <v>54</v>
      </c>
      <c r="AE26513" s="3" t="s">
        <v>55</v>
      </c>
      <c r="AF26513" s="3" t="s">
        <v>97</v>
      </c>
      <c r="AG26513" s="3" t="s">
        <v>38</v>
      </c>
      <c r="AH26513" s="3" t="s">
        <v>39669</v>
      </c>
    </row>
    <row r="26514" spans="1:34" x14ac:dyDescent="0.3">
      <c r="A26514" s="3" t="s">
        <v>29044</v>
      </c>
      <c r="B26514" s="11">
        <v>45812</v>
      </c>
      <c r="C26514" s="3" t="s">
        <v>29045</v>
      </c>
      <c r="D26514" s="3" t="s">
        <v>33</v>
      </c>
      <c r="E26514" s="3" t="s">
        <v>1792</v>
      </c>
      <c r="F26514" s="3" t="s">
        <v>145</v>
      </c>
      <c r="G26514" s="3" t="s">
        <v>35</v>
      </c>
      <c r="H26514" s="3" t="s">
        <v>1821</v>
      </c>
      <c r="I26514" s="3" t="s">
        <v>36</v>
      </c>
      <c r="J26514" s="3" t="s">
        <v>94</v>
      </c>
      <c r="K26514" s="3">
        <v>21292</v>
      </c>
      <c r="L26514" s="11">
        <v>45859</v>
      </c>
      <c r="M26514" s="3">
        <v>47</v>
      </c>
      <c r="N26514" s="3" t="s">
        <v>145</v>
      </c>
      <c r="O26514" s="3" t="s">
        <v>1822</v>
      </c>
      <c r="P26514" s="3">
        <v>1000724</v>
      </c>
      <c r="Q26514" s="3" t="s">
        <v>627</v>
      </c>
      <c r="R26514" s="3" t="s">
        <v>82</v>
      </c>
      <c r="S26514" s="3" t="s">
        <v>96</v>
      </c>
      <c r="T26514" s="3" t="s">
        <v>52</v>
      </c>
      <c r="U26514" s="3" t="s">
        <v>42</v>
      </c>
      <c r="V26514" s="3">
        <v>0</v>
      </c>
      <c r="W26514" s="3" t="s">
        <v>53</v>
      </c>
      <c r="X26514" s="3">
        <v>45812</v>
      </c>
      <c r="Y26514" s="3">
        <v>1</v>
      </c>
      <c r="Z26514" s="3" t="s">
        <v>38</v>
      </c>
      <c r="AA26514" s="11">
        <v>45859</v>
      </c>
      <c r="AB26514" s="11">
        <v>45859</v>
      </c>
      <c r="AC26514" s="3">
        <v>0</v>
      </c>
      <c r="AD26514" s="3" t="s">
        <v>54</v>
      </c>
      <c r="AE26514" s="3" t="s">
        <v>55</v>
      </c>
      <c r="AF26514" s="3" t="s">
        <v>97</v>
      </c>
      <c r="AG26514" s="3" t="s">
        <v>38</v>
      </c>
      <c r="AH26514" s="3" t="s">
        <v>39669</v>
      </c>
    </row>
    <row r="26515" spans="1:34" x14ac:dyDescent="0.3">
      <c r="A26515" s="3" t="s">
        <v>25446</v>
      </c>
      <c r="B26515" s="11">
        <v>45821</v>
      </c>
      <c r="C26515" s="3" t="s">
        <v>25447</v>
      </c>
      <c r="D26515" s="3" t="s">
        <v>33</v>
      </c>
      <c r="E26515" s="3" t="s">
        <v>1792</v>
      </c>
      <c r="F26515" s="3" t="s">
        <v>145</v>
      </c>
      <c r="G26515" s="3" t="s">
        <v>35</v>
      </c>
      <c r="H26515" s="3" t="s">
        <v>1821</v>
      </c>
      <c r="I26515" s="3" t="s">
        <v>36</v>
      </c>
      <c r="J26515" s="3" t="s">
        <v>336</v>
      </c>
      <c r="K26515" s="3">
        <v>21296</v>
      </c>
      <c r="L26515" s="11">
        <v>45848</v>
      </c>
      <c r="M26515" s="3">
        <v>27</v>
      </c>
      <c r="N26515" s="3" t="s">
        <v>145</v>
      </c>
      <c r="O26515" s="3" t="s">
        <v>1822</v>
      </c>
      <c r="P26515" s="3">
        <v>574992</v>
      </c>
      <c r="Q26515" s="3" t="s">
        <v>627</v>
      </c>
      <c r="R26515" s="3" t="s">
        <v>82</v>
      </c>
      <c r="S26515" s="3" t="s">
        <v>339</v>
      </c>
      <c r="T26515" s="3" t="s">
        <v>52</v>
      </c>
      <c r="U26515" s="3" t="s">
        <v>42</v>
      </c>
      <c r="V26515" s="3">
        <v>0</v>
      </c>
      <c r="W26515" s="3" t="s">
        <v>53</v>
      </c>
      <c r="X26515" s="3">
        <v>45821</v>
      </c>
      <c r="Y26515" s="3">
        <v>1</v>
      </c>
      <c r="Z26515" s="3" t="s">
        <v>38</v>
      </c>
      <c r="AA26515" s="11">
        <v>45846</v>
      </c>
      <c r="AB26515" s="11">
        <v>45848</v>
      </c>
      <c r="AC26515" s="3">
        <v>2</v>
      </c>
      <c r="AD26515" s="3" t="s">
        <v>54</v>
      </c>
      <c r="AE26515" s="3" t="s">
        <v>68</v>
      </c>
      <c r="AF26515" s="3" t="s">
        <v>97</v>
      </c>
      <c r="AG26515" s="3" t="s">
        <v>38</v>
      </c>
      <c r="AH26515" s="3" t="s">
        <v>39669</v>
      </c>
    </row>
    <row r="26516" spans="1:34" x14ac:dyDescent="0.3">
      <c r="A26516" s="3" t="s">
        <v>25448</v>
      </c>
      <c r="B26516" s="11">
        <v>45820</v>
      </c>
      <c r="C26516" s="3" t="s">
        <v>25449</v>
      </c>
      <c r="D26516" s="3" t="s">
        <v>33</v>
      </c>
      <c r="E26516" s="3" t="s">
        <v>898</v>
      </c>
      <c r="F26516" s="3" t="s">
        <v>145</v>
      </c>
      <c r="G26516" s="3" t="s">
        <v>35</v>
      </c>
      <c r="H26516" s="3" t="s">
        <v>899</v>
      </c>
      <c r="I26516" s="3" t="s">
        <v>36</v>
      </c>
      <c r="J26516" s="3" t="s">
        <v>94</v>
      </c>
      <c r="K26516" s="3">
        <v>21428</v>
      </c>
      <c r="L26516" s="11">
        <v>45824</v>
      </c>
      <c r="M26516" s="3">
        <v>4</v>
      </c>
      <c r="N26516" s="3" t="s">
        <v>145</v>
      </c>
      <c r="O26516" s="3" t="s">
        <v>900</v>
      </c>
      <c r="P26516" s="3">
        <v>85712</v>
      </c>
      <c r="Q26516" s="3" t="s">
        <v>627</v>
      </c>
      <c r="R26516" s="3" t="s">
        <v>82</v>
      </c>
      <c r="S26516" s="3" t="s">
        <v>96</v>
      </c>
      <c r="T26516" s="3" t="s">
        <v>52</v>
      </c>
      <c r="U26516" s="3" t="s">
        <v>42</v>
      </c>
      <c r="V26516" s="3">
        <v>0</v>
      </c>
      <c r="W26516" s="3" t="s">
        <v>53</v>
      </c>
      <c r="X26516" s="3">
        <v>45820</v>
      </c>
      <c r="Y26516" s="3">
        <v>1</v>
      </c>
      <c r="Z26516" s="3" t="s">
        <v>38</v>
      </c>
      <c r="AA26516" s="11">
        <v>45824</v>
      </c>
      <c r="AB26516" s="11">
        <v>45824</v>
      </c>
      <c r="AC26516" s="3">
        <v>0</v>
      </c>
      <c r="AD26516" s="3" t="s">
        <v>54</v>
      </c>
      <c r="AE26516" s="3" t="s">
        <v>55</v>
      </c>
      <c r="AF26516" s="3" t="s">
        <v>97</v>
      </c>
      <c r="AG26516" s="3" t="s">
        <v>38</v>
      </c>
      <c r="AH26516" s="3" t="s">
        <v>39669</v>
      </c>
    </row>
    <row r="26517" spans="1:34" x14ac:dyDescent="0.3">
      <c r="A26517" s="3" t="s">
        <v>25450</v>
      </c>
      <c r="B26517" s="11">
        <v>45833</v>
      </c>
      <c r="C26517" s="3" t="s">
        <v>25451</v>
      </c>
      <c r="D26517" s="3" t="s">
        <v>33</v>
      </c>
      <c r="E26517" s="3" t="s">
        <v>1792</v>
      </c>
      <c r="F26517" s="3" t="s">
        <v>145</v>
      </c>
      <c r="G26517" s="3" t="s">
        <v>35</v>
      </c>
      <c r="H26517" s="3" t="s">
        <v>1821</v>
      </c>
      <c r="I26517" s="3" t="s">
        <v>36</v>
      </c>
      <c r="J26517" s="3" t="s">
        <v>94</v>
      </c>
      <c r="K26517" s="3">
        <v>18920</v>
      </c>
      <c r="L26517" s="11">
        <v>45838</v>
      </c>
      <c r="M26517" s="3">
        <v>5</v>
      </c>
      <c r="N26517" s="3" t="s">
        <v>145</v>
      </c>
      <c r="O26517" s="3" t="s">
        <v>1822</v>
      </c>
      <c r="P26517" s="3">
        <v>94600</v>
      </c>
      <c r="Q26517" s="3" t="s">
        <v>627</v>
      </c>
      <c r="R26517" s="3" t="s">
        <v>82</v>
      </c>
      <c r="S26517" s="3" t="s">
        <v>96</v>
      </c>
      <c r="T26517" s="3" t="s">
        <v>52</v>
      </c>
      <c r="U26517" s="3" t="s">
        <v>42</v>
      </c>
      <c r="V26517" s="3">
        <v>0</v>
      </c>
      <c r="W26517" s="3" t="s">
        <v>53</v>
      </c>
      <c r="X26517" s="3">
        <v>45833</v>
      </c>
      <c r="Y26517" s="3">
        <v>1</v>
      </c>
      <c r="Z26517" s="3" t="s">
        <v>38</v>
      </c>
      <c r="AA26517" s="11">
        <v>45838</v>
      </c>
      <c r="AB26517" s="11">
        <v>45838</v>
      </c>
      <c r="AC26517" s="3">
        <v>0</v>
      </c>
      <c r="AD26517" s="3" t="s">
        <v>54</v>
      </c>
      <c r="AE26517" s="3" t="s">
        <v>55</v>
      </c>
      <c r="AF26517" s="3" t="s">
        <v>97</v>
      </c>
      <c r="AG26517" s="3" t="s">
        <v>38</v>
      </c>
      <c r="AH26517" s="3" t="s">
        <v>39669</v>
      </c>
    </row>
    <row r="26518" spans="1:34" x14ac:dyDescent="0.3">
      <c r="A26518" s="3" t="s">
        <v>25452</v>
      </c>
      <c r="B26518" s="11">
        <v>45833</v>
      </c>
      <c r="C26518" s="3" t="s">
        <v>25453</v>
      </c>
      <c r="D26518" s="3" t="s">
        <v>33</v>
      </c>
      <c r="E26518" s="3" t="s">
        <v>1382</v>
      </c>
      <c r="F26518" s="3" t="s">
        <v>145</v>
      </c>
      <c r="G26518" s="3" t="s">
        <v>35</v>
      </c>
      <c r="H26518" s="3" t="s">
        <v>1383</v>
      </c>
      <c r="I26518" s="3" t="s">
        <v>36</v>
      </c>
      <c r="J26518" s="3" t="s">
        <v>94</v>
      </c>
      <c r="K26518" s="3">
        <v>2361</v>
      </c>
      <c r="L26518" s="11">
        <v>45838</v>
      </c>
      <c r="M26518" s="3">
        <v>5</v>
      </c>
      <c r="N26518" s="3" t="s">
        <v>145</v>
      </c>
      <c r="O26518" s="3" t="s">
        <v>1384</v>
      </c>
      <c r="P26518" s="3">
        <v>11805</v>
      </c>
      <c r="Q26518" s="3" t="s">
        <v>627</v>
      </c>
      <c r="R26518" s="3" t="s">
        <v>82</v>
      </c>
      <c r="S26518" s="3" t="s">
        <v>96</v>
      </c>
      <c r="T26518" s="3" t="s">
        <v>52</v>
      </c>
      <c r="U26518" s="3" t="s">
        <v>42</v>
      </c>
      <c r="V26518" s="3">
        <v>0</v>
      </c>
      <c r="W26518" s="3" t="s">
        <v>53</v>
      </c>
      <c r="X26518" s="3">
        <v>45833</v>
      </c>
      <c r="Y26518" s="3">
        <v>1</v>
      </c>
      <c r="Z26518" s="3" t="s">
        <v>38</v>
      </c>
      <c r="AA26518" s="11">
        <v>45838</v>
      </c>
      <c r="AB26518" s="11">
        <v>45838</v>
      </c>
      <c r="AC26518" s="3">
        <v>0</v>
      </c>
      <c r="AD26518" s="3" t="s">
        <v>54</v>
      </c>
      <c r="AE26518" s="3" t="s">
        <v>55</v>
      </c>
      <c r="AF26518" s="3" t="s">
        <v>97</v>
      </c>
      <c r="AG26518" s="3" t="s">
        <v>38</v>
      </c>
      <c r="AH26518" s="3" t="s">
        <v>39669</v>
      </c>
    </row>
    <row r="26519" spans="1:34" x14ac:dyDescent="0.3">
      <c r="A26519" s="3" t="s">
        <v>25454</v>
      </c>
      <c r="B26519" s="11">
        <v>45838</v>
      </c>
      <c r="C26519" s="3" t="s">
        <v>25455</v>
      </c>
      <c r="D26519" s="3" t="s">
        <v>33</v>
      </c>
      <c r="E26519" s="3" t="s">
        <v>777</v>
      </c>
      <c r="F26519" s="3" t="s">
        <v>145</v>
      </c>
      <c r="G26519" s="3" t="s">
        <v>35</v>
      </c>
      <c r="H26519" s="3" t="s">
        <v>778</v>
      </c>
      <c r="I26519" s="3" t="s">
        <v>36</v>
      </c>
      <c r="J26519" s="3" t="s">
        <v>102</v>
      </c>
      <c r="K26519" s="3">
        <v>21330</v>
      </c>
      <c r="L26519" s="11">
        <v>45846</v>
      </c>
      <c r="M26519" s="3">
        <v>8</v>
      </c>
      <c r="N26519" s="3" t="s">
        <v>145</v>
      </c>
      <c r="O26519" s="3" t="s">
        <v>1371</v>
      </c>
      <c r="P26519" s="3">
        <v>170640</v>
      </c>
      <c r="Q26519" s="3" t="s">
        <v>627</v>
      </c>
      <c r="R26519" s="3" t="s">
        <v>82</v>
      </c>
      <c r="S26519" s="3" t="s">
        <v>105</v>
      </c>
      <c r="T26519" s="3" t="s">
        <v>52</v>
      </c>
      <c r="U26519" s="3" t="s">
        <v>42</v>
      </c>
      <c r="V26519" s="3">
        <v>0</v>
      </c>
      <c r="W26519" s="3" t="s">
        <v>53</v>
      </c>
      <c r="X26519" s="3">
        <v>45838</v>
      </c>
      <c r="Y26519" s="3">
        <v>1</v>
      </c>
      <c r="Z26519" s="3" t="s">
        <v>38</v>
      </c>
      <c r="AA26519" s="11">
        <v>45846</v>
      </c>
      <c r="AB26519" s="11">
        <v>45846</v>
      </c>
      <c r="AC26519" s="3">
        <v>0</v>
      </c>
      <c r="AD26519" s="3" t="s">
        <v>54</v>
      </c>
      <c r="AE26519" s="3" t="s">
        <v>55</v>
      </c>
      <c r="AF26519" s="3" t="s">
        <v>97</v>
      </c>
      <c r="AG26519" s="3" t="s">
        <v>38</v>
      </c>
      <c r="AH26519" s="3" t="s">
        <v>39669</v>
      </c>
    </row>
    <row r="26520" spans="1:34" x14ac:dyDescent="0.3">
      <c r="A26520" s="3" t="s">
        <v>33614</v>
      </c>
      <c r="B26520" s="11">
        <v>45841</v>
      </c>
      <c r="C26520" s="3" t="s">
        <v>33615</v>
      </c>
      <c r="D26520" s="3" t="s">
        <v>33</v>
      </c>
      <c r="E26520" s="3" t="s">
        <v>777</v>
      </c>
      <c r="F26520" s="3" t="s">
        <v>145</v>
      </c>
      <c r="G26520" s="3" t="s">
        <v>35</v>
      </c>
      <c r="H26520" s="3" t="s">
        <v>778</v>
      </c>
      <c r="I26520" s="3" t="s">
        <v>36</v>
      </c>
      <c r="J26520" s="3" t="s">
        <v>102</v>
      </c>
      <c r="K26520" s="3">
        <v>21399</v>
      </c>
      <c r="L26520" s="11">
        <v>45874</v>
      </c>
      <c r="M26520" s="3">
        <v>33</v>
      </c>
      <c r="N26520" s="3" t="s">
        <v>145</v>
      </c>
      <c r="O26520" s="3" t="s">
        <v>1371</v>
      </c>
      <c r="P26520" s="3">
        <v>706167</v>
      </c>
      <c r="Q26520" s="3" t="s">
        <v>627</v>
      </c>
      <c r="R26520" s="3" t="s">
        <v>82</v>
      </c>
      <c r="S26520" s="3" t="s">
        <v>105</v>
      </c>
      <c r="T26520" s="3" t="s">
        <v>52</v>
      </c>
      <c r="U26520" s="3" t="s">
        <v>42</v>
      </c>
      <c r="V26520" s="3">
        <v>0</v>
      </c>
      <c r="W26520" s="3" t="s">
        <v>53</v>
      </c>
      <c r="X26520" s="3">
        <v>45841</v>
      </c>
      <c r="Y26520" s="3">
        <v>1</v>
      </c>
      <c r="Z26520" s="3" t="s">
        <v>38</v>
      </c>
      <c r="AA26520" s="11">
        <v>45875</v>
      </c>
      <c r="AB26520" s="11">
        <v>45874</v>
      </c>
      <c r="AC26520" s="3">
        <v>-1</v>
      </c>
      <c r="AD26520" s="3" t="s">
        <v>54</v>
      </c>
      <c r="AE26520" s="3" t="s">
        <v>91</v>
      </c>
      <c r="AF26520" s="3" t="s">
        <v>97</v>
      </c>
      <c r="AG26520" s="3" t="s">
        <v>38</v>
      </c>
      <c r="AH26520" s="3" t="s">
        <v>39669</v>
      </c>
    </row>
    <row r="26521" spans="1:34" x14ac:dyDescent="0.3">
      <c r="A26521" s="3" t="s">
        <v>33616</v>
      </c>
      <c r="B26521" s="11">
        <v>45841</v>
      </c>
      <c r="C26521" s="3" t="s">
        <v>33617</v>
      </c>
      <c r="D26521" s="3" t="s">
        <v>33</v>
      </c>
      <c r="E26521" s="3" t="s">
        <v>777</v>
      </c>
      <c r="F26521" s="3" t="s">
        <v>145</v>
      </c>
      <c r="G26521" s="3" t="s">
        <v>35</v>
      </c>
      <c r="H26521" s="3" t="s">
        <v>778</v>
      </c>
      <c r="I26521" s="3" t="s">
        <v>36</v>
      </c>
      <c r="J26521" s="3" t="s">
        <v>102</v>
      </c>
      <c r="K26521" s="3">
        <v>21391</v>
      </c>
      <c r="L26521" s="11">
        <v>45890</v>
      </c>
      <c r="M26521" s="3">
        <v>49</v>
      </c>
      <c r="N26521" s="3" t="s">
        <v>145</v>
      </c>
      <c r="O26521" s="3" t="s">
        <v>1371</v>
      </c>
      <c r="P26521" s="3">
        <v>1048159</v>
      </c>
      <c r="Q26521" s="3" t="s">
        <v>627</v>
      </c>
      <c r="R26521" s="3" t="s">
        <v>82</v>
      </c>
      <c r="S26521" s="3" t="s">
        <v>105</v>
      </c>
      <c r="T26521" s="3" t="s">
        <v>52</v>
      </c>
      <c r="U26521" s="3" t="s">
        <v>42</v>
      </c>
      <c r="V26521" s="3">
        <v>0</v>
      </c>
      <c r="W26521" s="3" t="s">
        <v>53</v>
      </c>
      <c r="X26521" s="3">
        <v>45841</v>
      </c>
      <c r="Y26521" s="3">
        <v>1</v>
      </c>
      <c r="Z26521" s="3" t="s">
        <v>38</v>
      </c>
      <c r="AA26521" s="11">
        <v>45890</v>
      </c>
      <c r="AB26521" s="11">
        <v>45890</v>
      </c>
      <c r="AC26521" s="3">
        <v>0</v>
      </c>
      <c r="AD26521" s="3" t="s">
        <v>54</v>
      </c>
      <c r="AE26521" s="3" t="s">
        <v>55</v>
      </c>
      <c r="AF26521" s="3" t="s">
        <v>97</v>
      </c>
      <c r="AG26521" s="3" t="s">
        <v>38</v>
      </c>
      <c r="AH26521" s="3" t="s">
        <v>39669</v>
      </c>
    </row>
    <row r="26522" spans="1:34" x14ac:dyDescent="0.3">
      <c r="A26522" s="3" t="s">
        <v>33618</v>
      </c>
      <c r="B26522" s="11">
        <v>45840</v>
      </c>
      <c r="C26522" s="3" t="s">
        <v>33619</v>
      </c>
      <c r="D26522" s="3" t="s">
        <v>33</v>
      </c>
      <c r="E26522" s="3" t="s">
        <v>1792</v>
      </c>
      <c r="F26522" s="3" t="s">
        <v>145</v>
      </c>
      <c r="G26522" s="3" t="s">
        <v>35</v>
      </c>
      <c r="H26522" s="3" t="s">
        <v>1821</v>
      </c>
      <c r="I26522" s="3" t="s">
        <v>36</v>
      </c>
      <c r="J26522" s="3" t="s">
        <v>336</v>
      </c>
      <c r="K26522" s="3">
        <v>21257</v>
      </c>
      <c r="L26522" s="11">
        <v>45897</v>
      </c>
      <c r="M26522" s="3">
        <v>57</v>
      </c>
      <c r="N26522" s="3" t="s">
        <v>145</v>
      </c>
      <c r="O26522" s="3" t="s">
        <v>1822</v>
      </c>
      <c r="P26522" s="3">
        <v>1211649</v>
      </c>
      <c r="Q26522" s="3" t="s">
        <v>627</v>
      </c>
      <c r="R26522" s="3" t="s">
        <v>82</v>
      </c>
      <c r="S26522" s="3" t="s">
        <v>339</v>
      </c>
      <c r="T26522" s="3" t="s">
        <v>52</v>
      </c>
      <c r="U26522" s="3" t="s">
        <v>42</v>
      </c>
      <c r="V26522" s="3">
        <v>0</v>
      </c>
      <c r="W26522" s="3" t="s">
        <v>53</v>
      </c>
      <c r="X26522" s="3">
        <v>45840</v>
      </c>
      <c r="Y26522" s="3">
        <v>1</v>
      </c>
      <c r="Z26522" s="3" t="s">
        <v>38</v>
      </c>
      <c r="AA26522" s="11">
        <v>45897</v>
      </c>
      <c r="AB26522" s="11">
        <v>45897</v>
      </c>
      <c r="AC26522" s="3">
        <v>0</v>
      </c>
      <c r="AD26522" s="3" t="s">
        <v>54</v>
      </c>
      <c r="AE26522" s="3" t="s">
        <v>55</v>
      </c>
      <c r="AF26522" s="3" t="s">
        <v>97</v>
      </c>
      <c r="AG26522" s="3" t="s">
        <v>38</v>
      </c>
      <c r="AH26522" s="3" t="s">
        <v>39669</v>
      </c>
    </row>
    <row r="26523" spans="1:34" x14ac:dyDescent="0.3">
      <c r="A26523" s="3" t="s">
        <v>33620</v>
      </c>
      <c r="B26523" s="11">
        <v>45842</v>
      </c>
      <c r="C26523" s="3" t="s">
        <v>33621</v>
      </c>
      <c r="D26523" s="3" t="s">
        <v>33</v>
      </c>
      <c r="E26523" s="3" t="s">
        <v>1792</v>
      </c>
      <c r="F26523" s="3" t="s">
        <v>145</v>
      </c>
      <c r="G26523" s="3" t="s">
        <v>35</v>
      </c>
      <c r="H26523" s="3" t="s">
        <v>1821</v>
      </c>
      <c r="I26523" s="3" t="s">
        <v>36</v>
      </c>
      <c r="J26523" s="3" t="s">
        <v>94</v>
      </c>
      <c r="K26523" s="3">
        <v>21294</v>
      </c>
      <c r="L26523" s="11">
        <v>45876</v>
      </c>
      <c r="M26523" s="3">
        <v>34</v>
      </c>
      <c r="N26523" s="3" t="s">
        <v>145</v>
      </c>
      <c r="O26523" s="3" t="s">
        <v>1822</v>
      </c>
      <c r="P26523" s="3">
        <v>723996</v>
      </c>
      <c r="Q26523" s="3" t="s">
        <v>627</v>
      </c>
      <c r="R26523" s="3" t="s">
        <v>82</v>
      </c>
      <c r="S26523" s="3" t="s">
        <v>96</v>
      </c>
      <c r="T26523" s="3" t="s">
        <v>52</v>
      </c>
      <c r="U26523" s="3" t="s">
        <v>42</v>
      </c>
      <c r="V26523" s="3">
        <v>0</v>
      </c>
      <c r="W26523" s="3" t="s">
        <v>53</v>
      </c>
      <c r="X26523" s="3">
        <v>45842</v>
      </c>
      <c r="Y26523" s="3">
        <v>1</v>
      </c>
      <c r="Z26523" s="3" t="s">
        <v>38</v>
      </c>
      <c r="AA26523" s="11">
        <v>45876</v>
      </c>
      <c r="AB26523" s="11">
        <v>45876</v>
      </c>
      <c r="AC26523" s="3">
        <v>0</v>
      </c>
      <c r="AD26523" s="3" t="s">
        <v>54</v>
      </c>
      <c r="AE26523" s="3" t="s">
        <v>55</v>
      </c>
      <c r="AF26523" s="3" t="s">
        <v>97</v>
      </c>
      <c r="AG26523" s="3" t="s">
        <v>38</v>
      </c>
      <c r="AH26523" s="3" t="s">
        <v>39669</v>
      </c>
    </row>
    <row r="26524" spans="1:34" x14ac:dyDescent="0.3">
      <c r="A26524" s="3" t="s">
        <v>33622</v>
      </c>
      <c r="B26524" s="11">
        <v>45842</v>
      </c>
      <c r="C26524" s="3" t="s">
        <v>33623</v>
      </c>
      <c r="D26524" s="3" t="s">
        <v>33</v>
      </c>
      <c r="E26524" s="3" t="s">
        <v>1792</v>
      </c>
      <c r="F26524" s="3" t="s">
        <v>145</v>
      </c>
      <c r="G26524" s="3" t="s">
        <v>35</v>
      </c>
      <c r="H26524" s="3" t="s">
        <v>1821</v>
      </c>
      <c r="I26524" s="3" t="s">
        <v>36</v>
      </c>
      <c r="J26524" s="3" t="s">
        <v>94</v>
      </c>
      <c r="K26524" s="3">
        <v>21370</v>
      </c>
      <c r="L26524" s="11">
        <v>45888</v>
      </c>
      <c r="M26524" s="3">
        <v>46</v>
      </c>
      <c r="N26524" s="3" t="s">
        <v>145</v>
      </c>
      <c r="O26524" s="3" t="s">
        <v>1822</v>
      </c>
      <c r="P26524" s="3">
        <v>983020</v>
      </c>
      <c r="Q26524" s="3" t="s">
        <v>627</v>
      </c>
      <c r="R26524" s="3" t="s">
        <v>82</v>
      </c>
      <c r="S26524" s="3" t="s">
        <v>96</v>
      </c>
      <c r="T26524" s="3" t="s">
        <v>52</v>
      </c>
      <c r="U26524" s="3" t="s">
        <v>42</v>
      </c>
      <c r="V26524" s="3">
        <v>0</v>
      </c>
      <c r="W26524" s="3" t="s">
        <v>53</v>
      </c>
      <c r="X26524" s="3">
        <v>45842</v>
      </c>
      <c r="Y26524" s="3">
        <v>1</v>
      </c>
      <c r="Z26524" s="3" t="s">
        <v>38</v>
      </c>
      <c r="AA26524" s="11">
        <v>45888</v>
      </c>
      <c r="AB26524" s="11">
        <v>45888</v>
      </c>
      <c r="AC26524" s="3">
        <v>0</v>
      </c>
      <c r="AD26524" s="3" t="s">
        <v>54</v>
      </c>
      <c r="AE26524" s="3" t="s">
        <v>55</v>
      </c>
      <c r="AF26524" s="3" t="s">
        <v>97</v>
      </c>
      <c r="AG26524" s="3" t="s">
        <v>38</v>
      </c>
      <c r="AH26524" s="3" t="s">
        <v>39669</v>
      </c>
    </row>
    <row r="26525" spans="1:34" x14ac:dyDescent="0.3">
      <c r="A26525" s="3" t="s">
        <v>33624</v>
      </c>
      <c r="B26525" s="11">
        <v>45842</v>
      </c>
      <c r="C26525" s="3" t="s">
        <v>33625</v>
      </c>
      <c r="D26525" s="3" t="s">
        <v>33</v>
      </c>
      <c r="E26525" s="3" t="s">
        <v>1792</v>
      </c>
      <c r="F26525" s="3" t="s">
        <v>145</v>
      </c>
      <c r="G26525" s="3" t="s">
        <v>35</v>
      </c>
      <c r="H26525" s="3" t="s">
        <v>1821</v>
      </c>
      <c r="I26525" s="3" t="s">
        <v>36</v>
      </c>
      <c r="J26525" s="3" t="s">
        <v>94</v>
      </c>
      <c r="K26525" s="3">
        <v>21394</v>
      </c>
      <c r="L26525" s="11">
        <v>45896</v>
      </c>
      <c r="M26525" s="3">
        <v>54</v>
      </c>
      <c r="N26525" s="3" t="s">
        <v>145</v>
      </c>
      <c r="O26525" s="3" t="s">
        <v>1822</v>
      </c>
      <c r="P26525" s="3">
        <v>1155276</v>
      </c>
      <c r="Q26525" s="3" t="s">
        <v>627</v>
      </c>
      <c r="R26525" s="3" t="s">
        <v>82</v>
      </c>
      <c r="S26525" s="3" t="s">
        <v>96</v>
      </c>
      <c r="T26525" s="3" t="s">
        <v>52</v>
      </c>
      <c r="U26525" s="3" t="s">
        <v>42</v>
      </c>
      <c r="V26525" s="3">
        <v>0</v>
      </c>
      <c r="W26525" s="3" t="s">
        <v>53</v>
      </c>
      <c r="X26525" s="3">
        <v>45842</v>
      </c>
      <c r="Y26525" s="3">
        <v>1</v>
      </c>
      <c r="Z26525" s="3" t="s">
        <v>38</v>
      </c>
      <c r="AA26525" s="11">
        <v>45896</v>
      </c>
      <c r="AB26525" s="11">
        <v>45896</v>
      </c>
      <c r="AC26525" s="3">
        <v>0</v>
      </c>
      <c r="AD26525" s="3" t="s">
        <v>54</v>
      </c>
      <c r="AE26525" s="3" t="s">
        <v>55</v>
      </c>
      <c r="AF26525" s="3" t="s">
        <v>97</v>
      </c>
      <c r="AG26525" s="3" t="s">
        <v>38</v>
      </c>
      <c r="AH26525" s="3" t="s">
        <v>39669</v>
      </c>
    </row>
    <row r="26526" spans="1:34" x14ac:dyDescent="0.3">
      <c r="A26526" s="3" t="s">
        <v>33626</v>
      </c>
      <c r="B26526" s="11">
        <v>45842</v>
      </c>
      <c r="C26526" s="3" t="s">
        <v>33627</v>
      </c>
      <c r="D26526" s="3" t="s">
        <v>33</v>
      </c>
      <c r="E26526" s="3" t="s">
        <v>898</v>
      </c>
      <c r="F26526" s="3" t="s">
        <v>145</v>
      </c>
      <c r="G26526" s="3" t="s">
        <v>35</v>
      </c>
      <c r="H26526" s="3" t="s">
        <v>899</v>
      </c>
      <c r="I26526" s="3" t="s">
        <v>36</v>
      </c>
      <c r="J26526" s="3" t="s">
        <v>94</v>
      </c>
      <c r="K26526" s="3">
        <v>21388</v>
      </c>
      <c r="L26526" s="11">
        <v>45881</v>
      </c>
      <c r="M26526" s="3">
        <v>39</v>
      </c>
      <c r="N26526" s="3" t="s">
        <v>145</v>
      </c>
      <c r="O26526" s="3" t="s">
        <v>900</v>
      </c>
      <c r="P26526" s="3">
        <v>834132</v>
      </c>
      <c r="Q26526" s="3" t="s">
        <v>627</v>
      </c>
      <c r="R26526" s="3" t="s">
        <v>82</v>
      </c>
      <c r="S26526" s="3" t="s">
        <v>96</v>
      </c>
      <c r="T26526" s="3" t="s">
        <v>52</v>
      </c>
      <c r="U26526" s="3" t="s">
        <v>42</v>
      </c>
      <c r="V26526" s="3">
        <v>0</v>
      </c>
      <c r="W26526" s="3" t="s">
        <v>53</v>
      </c>
      <c r="X26526" s="3">
        <v>45842</v>
      </c>
      <c r="Y26526" s="3">
        <v>1</v>
      </c>
      <c r="Z26526" s="3" t="s">
        <v>38</v>
      </c>
      <c r="AA26526" s="11">
        <v>45881</v>
      </c>
      <c r="AB26526" s="11">
        <v>45881</v>
      </c>
      <c r="AC26526" s="3">
        <v>0</v>
      </c>
      <c r="AD26526" s="3" t="s">
        <v>54</v>
      </c>
      <c r="AE26526" s="3" t="s">
        <v>55</v>
      </c>
      <c r="AF26526" s="3" t="s">
        <v>97</v>
      </c>
      <c r="AG26526" s="3" t="s">
        <v>38</v>
      </c>
      <c r="AH26526" s="3" t="s">
        <v>39669</v>
      </c>
    </row>
    <row r="26527" spans="1:34" x14ac:dyDescent="0.3">
      <c r="A26527" s="3" t="s">
        <v>33628</v>
      </c>
      <c r="B26527" s="11">
        <v>45842</v>
      </c>
      <c r="C26527" s="3" t="s">
        <v>33629</v>
      </c>
      <c r="D26527" s="3" t="s">
        <v>33</v>
      </c>
      <c r="E26527" s="3" t="s">
        <v>898</v>
      </c>
      <c r="F26527" s="3" t="s">
        <v>145</v>
      </c>
      <c r="G26527" s="3" t="s">
        <v>35</v>
      </c>
      <c r="H26527" s="3" t="s">
        <v>899</v>
      </c>
      <c r="I26527" s="3" t="s">
        <v>36</v>
      </c>
      <c r="J26527" s="3" t="s">
        <v>94</v>
      </c>
      <c r="K26527" s="3">
        <v>21454</v>
      </c>
      <c r="L26527" s="11">
        <v>45883</v>
      </c>
      <c r="M26527" s="3">
        <v>41</v>
      </c>
      <c r="N26527" s="3" t="s">
        <v>145</v>
      </c>
      <c r="O26527" s="3" t="s">
        <v>900</v>
      </c>
      <c r="P26527" s="3">
        <v>879614</v>
      </c>
      <c r="Q26527" s="3" t="s">
        <v>627</v>
      </c>
      <c r="R26527" s="3" t="s">
        <v>82</v>
      </c>
      <c r="S26527" s="3" t="s">
        <v>96</v>
      </c>
      <c r="T26527" s="3" t="s">
        <v>52</v>
      </c>
      <c r="U26527" s="3" t="s">
        <v>42</v>
      </c>
      <c r="V26527" s="3">
        <v>0</v>
      </c>
      <c r="W26527" s="3" t="s">
        <v>53</v>
      </c>
      <c r="X26527" s="3">
        <v>45842</v>
      </c>
      <c r="Y26527" s="3">
        <v>1</v>
      </c>
      <c r="Z26527" s="3" t="s">
        <v>38</v>
      </c>
      <c r="AA26527" s="11">
        <v>45883</v>
      </c>
      <c r="AB26527" s="11">
        <v>45883</v>
      </c>
      <c r="AC26527" s="3">
        <v>0</v>
      </c>
      <c r="AD26527" s="3" t="s">
        <v>54</v>
      </c>
      <c r="AE26527" s="3" t="s">
        <v>55</v>
      </c>
      <c r="AF26527" s="3" t="s">
        <v>97</v>
      </c>
      <c r="AG26527" s="3" t="s">
        <v>38</v>
      </c>
      <c r="AH26527" s="3" t="s">
        <v>39669</v>
      </c>
    </row>
    <row r="26528" spans="1:34" x14ac:dyDescent="0.3">
      <c r="A26528" s="3" t="s">
        <v>33630</v>
      </c>
      <c r="B26528" s="11">
        <v>45842</v>
      </c>
      <c r="C26528" s="3" t="s">
        <v>33631</v>
      </c>
      <c r="D26528" s="3" t="s">
        <v>33</v>
      </c>
      <c r="E26528" s="3" t="s">
        <v>898</v>
      </c>
      <c r="F26528" s="3" t="s">
        <v>145</v>
      </c>
      <c r="G26528" s="3" t="s">
        <v>35</v>
      </c>
      <c r="H26528" s="3" t="s">
        <v>899</v>
      </c>
      <c r="I26528" s="3" t="s">
        <v>36</v>
      </c>
      <c r="J26528" s="3" t="s">
        <v>94</v>
      </c>
      <c r="K26528" s="3">
        <v>21364</v>
      </c>
      <c r="L26528" s="11">
        <v>45889</v>
      </c>
      <c r="M26528" s="3">
        <v>47</v>
      </c>
      <c r="N26528" s="3" t="s">
        <v>145</v>
      </c>
      <c r="O26528" s="3" t="s">
        <v>900</v>
      </c>
      <c r="P26528" s="3">
        <v>1004108</v>
      </c>
      <c r="Q26528" s="3" t="s">
        <v>627</v>
      </c>
      <c r="R26528" s="3" t="s">
        <v>82</v>
      </c>
      <c r="S26528" s="3" t="s">
        <v>96</v>
      </c>
      <c r="T26528" s="3" t="s">
        <v>52</v>
      </c>
      <c r="U26528" s="3" t="s">
        <v>42</v>
      </c>
      <c r="V26528" s="3">
        <v>0</v>
      </c>
      <c r="W26528" s="3" t="s">
        <v>53</v>
      </c>
      <c r="X26528" s="3">
        <v>45842</v>
      </c>
      <c r="Y26528" s="3">
        <v>1</v>
      </c>
      <c r="Z26528" s="3" t="s">
        <v>38</v>
      </c>
      <c r="AA26528" s="11">
        <v>45889</v>
      </c>
      <c r="AB26528" s="11">
        <v>45889</v>
      </c>
      <c r="AC26528" s="3">
        <v>0</v>
      </c>
      <c r="AD26528" s="3" t="s">
        <v>54</v>
      </c>
      <c r="AE26528" s="3" t="s">
        <v>55</v>
      </c>
      <c r="AF26528" s="3" t="s">
        <v>97</v>
      </c>
      <c r="AG26528" s="3" t="s">
        <v>38</v>
      </c>
      <c r="AH26528" s="3" t="s">
        <v>39669</v>
      </c>
    </row>
    <row r="26529" spans="1:34" x14ac:dyDescent="0.3">
      <c r="A26529" s="3" t="s">
        <v>33632</v>
      </c>
      <c r="B26529" s="11">
        <v>45842</v>
      </c>
      <c r="C26529" s="3" t="s">
        <v>33633</v>
      </c>
      <c r="D26529" s="3" t="s">
        <v>33</v>
      </c>
      <c r="E26529" s="3" t="s">
        <v>898</v>
      </c>
      <c r="F26529" s="3" t="s">
        <v>145</v>
      </c>
      <c r="G26529" s="3" t="s">
        <v>35</v>
      </c>
      <c r="H26529" s="3" t="s">
        <v>899</v>
      </c>
      <c r="I26529" s="3" t="s">
        <v>36</v>
      </c>
      <c r="J26529" s="3" t="s">
        <v>94</v>
      </c>
      <c r="K26529" s="3">
        <v>21413</v>
      </c>
      <c r="L26529" s="11">
        <v>45891</v>
      </c>
      <c r="M26529" s="3">
        <v>49</v>
      </c>
      <c r="N26529" s="3" t="s">
        <v>145</v>
      </c>
      <c r="O26529" s="3" t="s">
        <v>900</v>
      </c>
      <c r="P26529" s="3">
        <v>1049237</v>
      </c>
      <c r="Q26529" s="3" t="s">
        <v>627</v>
      </c>
      <c r="R26529" s="3" t="s">
        <v>82</v>
      </c>
      <c r="S26529" s="3" t="s">
        <v>96</v>
      </c>
      <c r="T26529" s="3" t="s">
        <v>52</v>
      </c>
      <c r="U26529" s="3" t="s">
        <v>42</v>
      </c>
      <c r="V26529" s="3">
        <v>0</v>
      </c>
      <c r="W26529" s="3" t="s">
        <v>53</v>
      </c>
      <c r="X26529" s="3">
        <v>45842</v>
      </c>
      <c r="Y26529" s="3">
        <v>1</v>
      </c>
      <c r="Z26529" s="3" t="s">
        <v>38</v>
      </c>
      <c r="AA26529" s="11">
        <v>45891</v>
      </c>
      <c r="AB26529" s="11">
        <v>45891</v>
      </c>
      <c r="AC26529" s="3">
        <v>0</v>
      </c>
      <c r="AD26529" s="3" t="s">
        <v>54</v>
      </c>
      <c r="AE26529" s="3" t="s">
        <v>55</v>
      </c>
      <c r="AF26529" s="3" t="s">
        <v>97</v>
      </c>
      <c r="AG26529" s="3" t="s">
        <v>38</v>
      </c>
      <c r="AH26529" s="3" t="s">
        <v>39669</v>
      </c>
    </row>
    <row r="26530" spans="1:34" x14ac:dyDescent="0.3">
      <c r="A26530" s="3" t="s">
        <v>33634</v>
      </c>
      <c r="B26530" s="11">
        <v>45842</v>
      </c>
      <c r="C26530" s="3" t="s">
        <v>33635</v>
      </c>
      <c r="D26530" s="3" t="s">
        <v>33</v>
      </c>
      <c r="E26530" s="3" t="s">
        <v>898</v>
      </c>
      <c r="F26530" s="3" t="s">
        <v>145</v>
      </c>
      <c r="G26530" s="3" t="s">
        <v>35</v>
      </c>
      <c r="H26530" s="3" t="s">
        <v>899</v>
      </c>
      <c r="I26530" s="3" t="s">
        <v>36</v>
      </c>
      <c r="J26530" s="3" t="s">
        <v>94</v>
      </c>
      <c r="K26530" s="3">
        <v>21408</v>
      </c>
      <c r="L26530" s="11">
        <v>45895</v>
      </c>
      <c r="M26530" s="3">
        <v>53</v>
      </c>
      <c r="N26530" s="3" t="s">
        <v>145</v>
      </c>
      <c r="O26530" s="3" t="s">
        <v>900</v>
      </c>
      <c r="P26530" s="3">
        <v>1134624</v>
      </c>
      <c r="Q26530" s="3" t="s">
        <v>627</v>
      </c>
      <c r="R26530" s="3" t="s">
        <v>82</v>
      </c>
      <c r="S26530" s="3" t="s">
        <v>96</v>
      </c>
      <c r="T26530" s="3" t="s">
        <v>52</v>
      </c>
      <c r="U26530" s="3" t="s">
        <v>42</v>
      </c>
      <c r="V26530" s="3">
        <v>0</v>
      </c>
      <c r="W26530" s="3" t="s">
        <v>53</v>
      </c>
      <c r="X26530" s="3">
        <v>45842</v>
      </c>
      <c r="Y26530" s="3">
        <v>1</v>
      </c>
      <c r="Z26530" s="3" t="s">
        <v>38</v>
      </c>
      <c r="AA26530" s="11">
        <v>45895</v>
      </c>
      <c r="AB26530" s="11">
        <v>45895</v>
      </c>
      <c r="AC26530" s="3">
        <v>0</v>
      </c>
      <c r="AD26530" s="3" t="s">
        <v>54</v>
      </c>
      <c r="AE26530" s="3" t="s">
        <v>55</v>
      </c>
      <c r="AF26530" s="3" t="s">
        <v>97</v>
      </c>
      <c r="AG26530" s="3" t="s">
        <v>38</v>
      </c>
      <c r="AH26530" s="3" t="s">
        <v>39669</v>
      </c>
    </row>
    <row r="26531" spans="1:34" x14ac:dyDescent="0.3">
      <c r="A26531" s="3" t="s">
        <v>33636</v>
      </c>
      <c r="B26531" s="11">
        <v>45842</v>
      </c>
      <c r="C26531" s="3" t="s">
        <v>33637</v>
      </c>
      <c r="D26531" s="3" t="s">
        <v>33</v>
      </c>
      <c r="E26531" s="3" t="s">
        <v>898</v>
      </c>
      <c r="F26531" s="3" t="s">
        <v>145</v>
      </c>
      <c r="G26531" s="3" t="s">
        <v>35</v>
      </c>
      <c r="H26531" s="3" t="s">
        <v>899</v>
      </c>
      <c r="I26531" s="3" t="s">
        <v>36</v>
      </c>
      <c r="J26531" s="3" t="s">
        <v>94</v>
      </c>
      <c r="K26531" s="3">
        <v>21410</v>
      </c>
      <c r="L26531" s="11">
        <v>45897</v>
      </c>
      <c r="M26531" s="3">
        <v>55</v>
      </c>
      <c r="N26531" s="3" t="s">
        <v>145</v>
      </c>
      <c r="O26531" s="3" t="s">
        <v>900</v>
      </c>
      <c r="P26531" s="3">
        <v>1177550</v>
      </c>
      <c r="Q26531" s="3" t="s">
        <v>627</v>
      </c>
      <c r="R26531" s="3" t="s">
        <v>82</v>
      </c>
      <c r="S26531" s="3" t="s">
        <v>96</v>
      </c>
      <c r="T26531" s="3" t="s">
        <v>52</v>
      </c>
      <c r="U26531" s="3" t="s">
        <v>42</v>
      </c>
      <c r="V26531" s="3">
        <v>0</v>
      </c>
      <c r="W26531" s="3" t="s">
        <v>53</v>
      </c>
      <c r="X26531" s="3">
        <v>45842</v>
      </c>
      <c r="Y26531" s="3">
        <v>1</v>
      </c>
      <c r="Z26531" s="3" t="s">
        <v>38</v>
      </c>
      <c r="AA26531" s="11">
        <v>45897</v>
      </c>
      <c r="AB26531" s="11">
        <v>45897</v>
      </c>
      <c r="AC26531" s="3">
        <v>0</v>
      </c>
      <c r="AD26531" s="3" t="s">
        <v>54</v>
      </c>
      <c r="AE26531" s="3" t="s">
        <v>55</v>
      </c>
      <c r="AF26531" s="3" t="s">
        <v>97</v>
      </c>
      <c r="AG26531" s="3" t="s">
        <v>38</v>
      </c>
      <c r="AH26531" s="3" t="s">
        <v>39669</v>
      </c>
    </row>
    <row r="26532" spans="1:34" x14ac:dyDescent="0.3">
      <c r="A26532" s="3" t="s">
        <v>33638</v>
      </c>
      <c r="B26532" s="11">
        <v>45842</v>
      </c>
      <c r="C26532" s="3" t="s">
        <v>33639</v>
      </c>
      <c r="D26532" s="3" t="s">
        <v>33</v>
      </c>
      <c r="E26532" s="3" t="s">
        <v>1792</v>
      </c>
      <c r="F26532" s="3" t="s">
        <v>145</v>
      </c>
      <c r="G26532" s="3" t="s">
        <v>35</v>
      </c>
      <c r="H26532" s="3" t="s">
        <v>1821</v>
      </c>
      <c r="I26532" s="3" t="s">
        <v>36</v>
      </c>
      <c r="J26532" s="3" t="s">
        <v>94</v>
      </c>
      <c r="K26532" s="3">
        <v>21307</v>
      </c>
      <c r="L26532" s="11">
        <v>45883</v>
      </c>
      <c r="M26532" s="3">
        <v>41</v>
      </c>
      <c r="N26532" s="3" t="s">
        <v>145</v>
      </c>
      <c r="O26532" s="3" t="s">
        <v>1822</v>
      </c>
      <c r="P26532" s="3">
        <v>873587</v>
      </c>
      <c r="Q26532" s="3" t="s">
        <v>627</v>
      </c>
      <c r="R26532" s="3" t="s">
        <v>82</v>
      </c>
      <c r="S26532" s="3" t="s">
        <v>96</v>
      </c>
      <c r="T26532" s="3" t="s">
        <v>52</v>
      </c>
      <c r="U26532" s="3" t="s">
        <v>42</v>
      </c>
      <c r="V26532" s="3">
        <v>0</v>
      </c>
      <c r="W26532" s="3" t="s">
        <v>53</v>
      </c>
      <c r="X26532" s="3">
        <v>45842</v>
      </c>
      <c r="Y26532" s="3">
        <v>1</v>
      </c>
      <c r="Z26532" s="3" t="s">
        <v>38</v>
      </c>
      <c r="AA26532" s="11">
        <v>45883</v>
      </c>
      <c r="AB26532" s="11">
        <v>45883</v>
      </c>
      <c r="AC26532" s="3">
        <v>0</v>
      </c>
      <c r="AD26532" s="3" t="s">
        <v>54</v>
      </c>
      <c r="AE26532" s="3" t="s">
        <v>55</v>
      </c>
      <c r="AF26532" s="3" t="s">
        <v>97</v>
      </c>
      <c r="AG26532" s="3" t="s">
        <v>38</v>
      </c>
      <c r="AH26532" s="3" t="s">
        <v>39669</v>
      </c>
    </row>
    <row r="26533" spans="1:34" x14ac:dyDescent="0.3">
      <c r="A26533" s="3" t="s">
        <v>29046</v>
      </c>
      <c r="B26533" s="11">
        <v>45853</v>
      </c>
      <c r="C26533" s="3" t="s">
        <v>29047</v>
      </c>
      <c r="D26533" s="3" t="s">
        <v>33</v>
      </c>
      <c r="E26533" s="3" t="s">
        <v>898</v>
      </c>
      <c r="F26533" s="3" t="s">
        <v>145</v>
      </c>
      <c r="G26533" s="3" t="s">
        <v>35</v>
      </c>
      <c r="H26533" s="3" t="s">
        <v>899</v>
      </c>
      <c r="I26533" s="3" t="s">
        <v>36</v>
      </c>
      <c r="J26533" s="3" t="s">
        <v>94</v>
      </c>
      <c r="K26533" s="3">
        <v>21353</v>
      </c>
      <c r="L26533" s="11">
        <v>45861</v>
      </c>
      <c r="M26533" s="3">
        <v>8</v>
      </c>
      <c r="N26533" s="3" t="s">
        <v>145</v>
      </c>
      <c r="O26533" s="3" t="s">
        <v>900</v>
      </c>
      <c r="P26533" s="3">
        <v>170824</v>
      </c>
      <c r="Q26533" s="3" t="s">
        <v>627</v>
      </c>
      <c r="R26533" s="3" t="s">
        <v>82</v>
      </c>
      <c r="S26533" s="3" t="s">
        <v>96</v>
      </c>
      <c r="T26533" s="3" t="s">
        <v>52</v>
      </c>
      <c r="U26533" s="3" t="s">
        <v>42</v>
      </c>
      <c r="V26533" s="3">
        <v>0</v>
      </c>
      <c r="W26533" s="3" t="s">
        <v>53</v>
      </c>
      <c r="X26533" s="3">
        <v>45853</v>
      </c>
      <c r="Y26533" s="3">
        <v>1</v>
      </c>
      <c r="Z26533" s="3" t="s">
        <v>38</v>
      </c>
      <c r="AA26533" s="11">
        <v>45861</v>
      </c>
      <c r="AB26533" s="11">
        <v>45861</v>
      </c>
      <c r="AC26533" s="3">
        <v>0</v>
      </c>
      <c r="AD26533" s="3" t="s">
        <v>54</v>
      </c>
      <c r="AE26533" s="3" t="s">
        <v>55</v>
      </c>
      <c r="AF26533" s="3" t="s">
        <v>97</v>
      </c>
      <c r="AG26533" s="3" t="s">
        <v>38</v>
      </c>
      <c r="AH26533" s="3" t="s">
        <v>39669</v>
      </c>
    </row>
    <row r="26534" spans="1:34" x14ac:dyDescent="0.3">
      <c r="A26534" s="3" t="s">
        <v>33640</v>
      </c>
      <c r="B26534" s="11">
        <v>45866</v>
      </c>
      <c r="C26534" s="3" t="s">
        <v>33641</v>
      </c>
      <c r="D26534" s="3" t="s">
        <v>33</v>
      </c>
      <c r="E26534" s="3" t="s">
        <v>898</v>
      </c>
      <c r="F26534" s="3" t="s">
        <v>145</v>
      </c>
      <c r="G26534" s="3" t="s">
        <v>35</v>
      </c>
      <c r="H26534" s="3" t="s">
        <v>899</v>
      </c>
      <c r="I26534" s="3" t="s">
        <v>36</v>
      </c>
      <c r="J26534" s="3" t="s">
        <v>94</v>
      </c>
      <c r="K26534" s="3">
        <v>21426</v>
      </c>
      <c r="L26534" s="11">
        <v>45875</v>
      </c>
      <c r="M26534" s="3">
        <v>9</v>
      </c>
      <c r="N26534" s="3" t="s">
        <v>145</v>
      </c>
      <c r="O26534" s="3" t="s">
        <v>900</v>
      </c>
      <c r="P26534" s="3">
        <v>192834</v>
      </c>
      <c r="Q26534" s="3" t="s">
        <v>627</v>
      </c>
      <c r="R26534" s="3" t="s">
        <v>82</v>
      </c>
      <c r="S26534" s="3" t="s">
        <v>96</v>
      </c>
      <c r="T26534" s="3" t="s">
        <v>52</v>
      </c>
      <c r="U26534" s="3" t="s">
        <v>42</v>
      </c>
      <c r="V26534" s="3">
        <v>0</v>
      </c>
      <c r="W26534" s="3" t="s">
        <v>53</v>
      </c>
      <c r="X26534" s="3">
        <v>45866</v>
      </c>
      <c r="Y26534" s="3">
        <v>1</v>
      </c>
      <c r="Z26534" s="3" t="s">
        <v>38</v>
      </c>
      <c r="AA26534" s="11">
        <v>45875</v>
      </c>
      <c r="AB26534" s="11">
        <v>45875</v>
      </c>
      <c r="AC26534" s="3">
        <v>0</v>
      </c>
      <c r="AD26534" s="3" t="s">
        <v>54</v>
      </c>
      <c r="AE26534" s="3" t="s">
        <v>55</v>
      </c>
      <c r="AF26534" s="3" t="s">
        <v>97</v>
      </c>
      <c r="AG26534" s="3" t="s">
        <v>38</v>
      </c>
      <c r="AH26534" s="3" t="s">
        <v>39669</v>
      </c>
    </row>
    <row r="26535" spans="1:34" x14ac:dyDescent="0.3">
      <c r="A26535" s="3" t="s">
        <v>33642</v>
      </c>
      <c r="B26535" s="11">
        <v>45867</v>
      </c>
      <c r="C26535" s="3" t="s">
        <v>33643</v>
      </c>
      <c r="D26535" s="3" t="s">
        <v>33</v>
      </c>
      <c r="E26535" s="3" t="s">
        <v>1792</v>
      </c>
      <c r="F26535" s="3" t="s">
        <v>145</v>
      </c>
      <c r="G26535" s="3" t="s">
        <v>35</v>
      </c>
      <c r="H26535" s="3" t="s">
        <v>1821</v>
      </c>
      <c r="I26535" s="3" t="s">
        <v>36</v>
      </c>
      <c r="J26535" s="3" t="s">
        <v>94</v>
      </c>
      <c r="K26535" s="3">
        <v>15372</v>
      </c>
      <c r="L26535" s="11">
        <v>45874</v>
      </c>
      <c r="M26535" s="3">
        <v>7</v>
      </c>
      <c r="N26535" s="3" t="s">
        <v>145</v>
      </c>
      <c r="O26535" s="3" t="s">
        <v>1822</v>
      </c>
      <c r="P26535" s="3">
        <v>107604</v>
      </c>
      <c r="Q26535" s="3" t="s">
        <v>627</v>
      </c>
      <c r="R26535" s="3" t="s">
        <v>82</v>
      </c>
      <c r="S26535" s="3" t="s">
        <v>96</v>
      </c>
      <c r="T26535" s="3" t="s">
        <v>52</v>
      </c>
      <c r="U26535" s="3" t="s">
        <v>42</v>
      </c>
      <c r="V26535" s="3">
        <v>0</v>
      </c>
      <c r="W26535" s="3" t="s">
        <v>53</v>
      </c>
      <c r="X26535" s="3">
        <v>45867</v>
      </c>
      <c r="Y26535" s="3">
        <v>1</v>
      </c>
      <c r="Z26535" s="3" t="s">
        <v>38</v>
      </c>
      <c r="AA26535" s="11">
        <v>45874</v>
      </c>
      <c r="AB26535" s="11">
        <v>45874</v>
      </c>
      <c r="AC26535" s="3">
        <v>0</v>
      </c>
      <c r="AD26535" s="3" t="s">
        <v>54</v>
      </c>
      <c r="AE26535" s="3" t="s">
        <v>55</v>
      </c>
      <c r="AF26535" s="3" t="s">
        <v>97</v>
      </c>
      <c r="AG26535" s="3" t="s">
        <v>38</v>
      </c>
      <c r="AH26535" s="3" t="s">
        <v>39669</v>
      </c>
    </row>
    <row r="26536" spans="1:34" x14ac:dyDescent="0.3">
      <c r="A26536" s="3" t="s">
        <v>33644</v>
      </c>
      <c r="B26536" s="11">
        <v>45867</v>
      </c>
      <c r="C26536" s="3" t="s">
        <v>33645</v>
      </c>
      <c r="D26536" s="3" t="s">
        <v>33</v>
      </c>
      <c r="E26536" s="3" t="s">
        <v>1382</v>
      </c>
      <c r="F26536" s="3" t="s">
        <v>145</v>
      </c>
      <c r="G26536" s="3" t="s">
        <v>35</v>
      </c>
      <c r="H26536" s="3" t="s">
        <v>1383</v>
      </c>
      <c r="I26536" s="3" t="s">
        <v>36</v>
      </c>
      <c r="J26536" s="3" t="s">
        <v>94</v>
      </c>
      <c r="K26536" s="3">
        <v>5897</v>
      </c>
      <c r="L26536" s="11">
        <v>45874</v>
      </c>
      <c r="M26536" s="3">
        <v>7</v>
      </c>
      <c r="N26536" s="3" t="s">
        <v>145</v>
      </c>
      <c r="O26536" s="3" t="s">
        <v>1384</v>
      </c>
      <c r="P26536" s="3">
        <v>41279</v>
      </c>
      <c r="Q26536" s="3" t="s">
        <v>627</v>
      </c>
      <c r="R26536" s="3" t="s">
        <v>82</v>
      </c>
      <c r="S26536" s="3" t="s">
        <v>96</v>
      </c>
      <c r="T26536" s="3" t="s">
        <v>52</v>
      </c>
      <c r="U26536" s="3" t="s">
        <v>42</v>
      </c>
      <c r="V26536" s="3">
        <v>0</v>
      </c>
      <c r="W26536" s="3" t="s">
        <v>53</v>
      </c>
      <c r="X26536" s="3">
        <v>45867</v>
      </c>
      <c r="Y26536" s="3">
        <v>1</v>
      </c>
      <c r="Z26536" s="3" t="s">
        <v>38</v>
      </c>
      <c r="AA26536" s="11">
        <v>45874</v>
      </c>
      <c r="AB26536" s="11">
        <v>45874</v>
      </c>
      <c r="AC26536" s="3">
        <v>0</v>
      </c>
      <c r="AD26536" s="3" t="s">
        <v>54</v>
      </c>
      <c r="AE26536" s="3" t="s">
        <v>55</v>
      </c>
      <c r="AF26536" s="3" t="s">
        <v>97</v>
      </c>
      <c r="AG26536" s="3" t="s">
        <v>38</v>
      </c>
      <c r="AH26536" s="3" t="s">
        <v>39669</v>
      </c>
    </row>
    <row r="26537" spans="1:34" x14ac:dyDescent="0.3">
      <c r="A26537" s="3" t="s">
        <v>39456</v>
      </c>
      <c r="B26537" s="11">
        <v>45877</v>
      </c>
      <c r="C26537" s="3" t="s">
        <v>39457</v>
      </c>
      <c r="D26537" s="3" t="s">
        <v>33</v>
      </c>
      <c r="E26537" s="3" t="s">
        <v>1792</v>
      </c>
      <c r="F26537" s="3" t="s">
        <v>145</v>
      </c>
      <c r="G26537" s="3" t="s">
        <v>35</v>
      </c>
      <c r="H26537" s="3" t="s">
        <v>1821</v>
      </c>
      <c r="I26537" s="3" t="s">
        <v>36</v>
      </c>
      <c r="J26537" s="3" t="s">
        <v>336</v>
      </c>
      <c r="K26537" s="3">
        <v>21176</v>
      </c>
      <c r="L26537" s="11">
        <v>45909</v>
      </c>
      <c r="M26537" s="3">
        <v>32</v>
      </c>
      <c r="N26537" s="3" t="s">
        <v>145</v>
      </c>
      <c r="O26537" s="3" t="s">
        <v>1822</v>
      </c>
      <c r="P26537" s="3">
        <v>677632</v>
      </c>
      <c r="Q26537" s="3" t="s">
        <v>627</v>
      </c>
      <c r="R26537" s="3" t="s">
        <v>82</v>
      </c>
      <c r="S26537" s="3" t="s">
        <v>339</v>
      </c>
      <c r="T26537" s="3" t="s">
        <v>52</v>
      </c>
      <c r="U26537" s="3" t="s">
        <v>42</v>
      </c>
      <c r="V26537" s="3">
        <v>0</v>
      </c>
      <c r="W26537" s="3" t="s">
        <v>53</v>
      </c>
      <c r="X26537" s="3">
        <v>45877</v>
      </c>
      <c r="Y26537" s="3">
        <v>1</v>
      </c>
      <c r="Z26537" s="3" t="s">
        <v>38</v>
      </c>
      <c r="AA26537" s="11">
        <v>45909</v>
      </c>
      <c r="AB26537" s="11">
        <v>45909</v>
      </c>
      <c r="AC26537" s="3">
        <v>0</v>
      </c>
      <c r="AD26537" s="3" t="s">
        <v>54</v>
      </c>
      <c r="AE26537" s="3" t="s">
        <v>55</v>
      </c>
      <c r="AF26537" s="3" t="s">
        <v>97</v>
      </c>
      <c r="AG26537" s="3" t="s">
        <v>38</v>
      </c>
      <c r="AH26537" s="3" t="s">
        <v>39669</v>
      </c>
    </row>
    <row r="26538" spans="1:34" x14ac:dyDescent="0.3">
      <c r="A26538" s="3" t="s">
        <v>39458</v>
      </c>
      <c r="B26538" s="11">
        <v>45877</v>
      </c>
      <c r="C26538" s="3" t="s">
        <v>39459</v>
      </c>
      <c r="D26538" s="3" t="s">
        <v>33</v>
      </c>
      <c r="E26538" s="3" t="s">
        <v>1792</v>
      </c>
      <c r="F26538" s="3" t="s">
        <v>145</v>
      </c>
      <c r="G26538" s="3" t="s">
        <v>35</v>
      </c>
      <c r="H26538" s="3" t="s">
        <v>1821</v>
      </c>
      <c r="I26538" s="3" t="s">
        <v>36</v>
      </c>
      <c r="J26538" s="3" t="s">
        <v>336</v>
      </c>
      <c r="K26538" s="3">
        <v>21458</v>
      </c>
      <c r="L26538" s="11">
        <v>45917</v>
      </c>
      <c r="M26538" s="3">
        <v>40</v>
      </c>
      <c r="N26538" s="3" t="s">
        <v>145</v>
      </c>
      <c r="O26538" s="3" t="s">
        <v>1822</v>
      </c>
      <c r="P26538" s="3">
        <v>858320</v>
      </c>
      <c r="Q26538" s="3" t="s">
        <v>627</v>
      </c>
      <c r="R26538" s="3" t="s">
        <v>82</v>
      </c>
      <c r="S26538" s="3" t="s">
        <v>339</v>
      </c>
      <c r="T26538" s="3" t="s">
        <v>52</v>
      </c>
      <c r="U26538" s="3" t="s">
        <v>42</v>
      </c>
      <c r="V26538" s="3">
        <v>0</v>
      </c>
      <c r="W26538" s="3" t="s">
        <v>53</v>
      </c>
      <c r="X26538" s="3">
        <v>45877</v>
      </c>
      <c r="Y26538" s="3">
        <v>1</v>
      </c>
      <c r="Z26538" s="3" t="s">
        <v>38</v>
      </c>
      <c r="AA26538" s="11">
        <v>45917</v>
      </c>
      <c r="AB26538" s="11">
        <v>45917</v>
      </c>
      <c r="AC26538" s="3">
        <v>0</v>
      </c>
      <c r="AD26538" s="3" t="s">
        <v>54</v>
      </c>
      <c r="AE26538" s="3" t="s">
        <v>55</v>
      </c>
      <c r="AF26538" s="3" t="s">
        <v>97</v>
      </c>
      <c r="AG26538" s="3" t="s">
        <v>38</v>
      </c>
      <c r="AH26538" s="3" t="s">
        <v>39669</v>
      </c>
    </row>
    <row r="26539" spans="1:34" x14ac:dyDescent="0.3">
      <c r="A26539" s="3" t="s">
        <v>39460</v>
      </c>
      <c r="B26539" s="11">
        <v>45877</v>
      </c>
      <c r="C26539" s="3" t="s">
        <v>39461</v>
      </c>
      <c r="D26539" s="3" t="s">
        <v>33</v>
      </c>
      <c r="E26539" s="3" t="s">
        <v>1792</v>
      </c>
      <c r="F26539" s="3" t="s">
        <v>145</v>
      </c>
      <c r="G26539" s="3" t="s">
        <v>35</v>
      </c>
      <c r="H26539" s="3" t="s">
        <v>1821</v>
      </c>
      <c r="I26539" s="3" t="s">
        <v>36</v>
      </c>
      <c r="J26539" s="3" t="s">
        <v>336</v>
      </c>
      <c r="K26539" s="3">
        <v>21327</v>
      </c>
      <c r="L26539" s="11">
        <v>45925</v>
      </c>
      <c r="M26539" s="3">
        <v>48</v>
      </c>
      <c r="N26539" s="3" t="s">
        <v>145</v>
      </c>
      <c r="O26539" s="3" t="s">
        <v>1822</v>
      </c>
      <c r="P26539" s="3">
        <v>1023696</v>
      </c>
      <c r="Q26539" s="3" t="s">
        <v>627</v>
      </c>
      <c r="R26539" s="3" t="s">
        <v>82</v>
      </c>
      <c r="S26539" s="3" t="s">
        <v>339</v>
      </c>
      <c r="T26539" s="3" t="s">
        <v>52</v>
      </c>
      <c r="U26539" s="3" t="s">
        <v>42</v>
      </c>
      <c r="V26539" s="3">
        <v>0</v>
      </c>
      <c r="W26539" s="3" t="s">
        <v>53</v>
      </c>
      <c r="X26539" s="3">
        <v>45877</v>
      </c>
      <c r="Y26539" s="3">
        <v>1</v>
      </c>
      <c r="Z26539" s="3" t="s">
        <v>38</v>
      </c>
      <c r="AA26539" s="11">
        <v>45924</v>
      </c>
      <c r="AB26539" s="11">
        <v>45925</v>
      </c>
      <c r="AC26539" s="3">
        <v>1</v>
      </c>
      <c r="AD26539" s="3" t="s">
        <v>54</v>
      </c>
      <c r="AE26539" s="3" t="s">
        <v>68</v>
      </c>
      <c r="AF26539" s="3" t="s">
        <v>97</v>
      </c>
      <c r="AG26539" s="3" t="s">
        <v>38</v>
      </c>
      <c r="AH26539" s="3" t="s">
        <v>39669</v>
      </c>
    </row>
    <row r="26540" spans="1:34" x14ac:dyDescent="0.3">
      <c r="A26540" s="3" t="s">
        <v>39462</v>
      </c>
      <c r="B26540" s="11">
        <v>45877</v>
      </c>
      <c r="C26540" s="3" t="s">
        <v>39463</v>
      </c>
      <c r="D26540" s="3" t="s">
        <v>33</v>
      </c>
      <c r="E26540" s="3" t="s">
        <v>777</v>
      </c>
      <c r="F26540" s="3" t="s">
        <v>145</v>
      </c>
      <c r="G26540" s="3" t="s">
        <v>35</v>
      </c>
      <c r="H26540" s="3" t="s">
        <v>778</v>
      </c>
      <c r="I26540" s="3" t="s">
        <v>36</v>
      </c>
      <c r="J26540" s="3" t="s">
        <v>102</v>
      </c>
      <c r="K26540" s="3">
        <v>21350</v>
      </c>
      <c r="L26540" s="11">
        <v>45904</v>
      </c>
      <c r="M26540" s="3">
        <v>27</v>
      </c>
      <c r="N26540" s="3" t="s">
        <v>145</v>
      </c>
      <c r="O26540" s="3" t="s">
        <v>1371</v>
      </c>
      <c r="P26540" s="3">
        <v>576450</v>
      </c>
      <c r="Q26540" s="3" t="s">
        <v>627</v>
      </c>
      <c r="R26540" s="3" t="s">
        <v>82</v>
      </c>
      <c r="S26540" s="3" t="s">
        <v>105</v>
      </c>
      <c r="T26540" s="3" t="s">
        <v>52</v>
      </c>
      <c r="U26540" s="3" t="s">
        <v>42</v>
      </c>
      <c r="V26540" s="3">
        <v>0</v>
      </c>
      <c r="W26540" s="3" t="s">
        <v>53</v>
      </c>
      <c r="X26540" s="3">
        <v>45877</v>
      </c>
      <c r="Y26540" s="3">
        <v>1</v>
      </c>
      <c r="Z26540" s="3" t="s">
        <v>38</v>
      </c>
      <c r="AA26540" s="11">
        <v>45904</v>
      </c>
      <c r="AB26540" s="11">
        <v>45904</v>
      </c>
      <c r="AC26540" s="3">
        <v>0</v>
      </c>
      <c r="AD26540" s="3" t="s">
        <v>54</v>
      </c>
      <c r="AE26540" s="3" t="s">
        <v>55</v>
      </c>
      <c r="AF26540" s="3" t="s">
        <v>97</v>
      </c>
      <c r="AG26540" s="3" t="s">
        <v>38</v>
      </c>
      <c r="AH26540" s="3" t="s">
        <v>39669</v>
      </c>
    </row>
    <row r="26541" spans="1:34" x14ac:dyDescent="0.3">
      <c r="A26541" s="3" t="s">
        <v>39464</v>
      </c>
      <c r="B26541" s="11">
        <v>45877</v>
      </c>
      <c r="C26541" s="3" t="s">
        <v>39465</v>
      </c>
      <c r="D26541" s="3" t="s">
        <v>33</v>
      </c>
      <c r="E26541" s="3" t="s">
        <v>777</v>
      </c>
      <c r="F26541" s="3" t="s">
        <v>145</v>
      </c>
      <c r="G26541" s="3" t="s">
        <v>35</v>
      </c>
      <c r="H26541" s="3" t="s">
        <v>778</v>
      </c>
      <c r="I26541" s="3" t="s">
        <v>36</v>
      </c>
      <c r="J26541" s="3" t="s">
        <v>102</v>
      </c>
      <c r="K26541" s="3">
        <v>21415</v>
      </c>
      <c r="L26541" s="11">
        <v>45910</v>
      </c>
      <c r="M26541" s="3">
        <v>33</v>
      </c>
      <c r="N26541" s="3" t="s">
        <v>145</v>
      </c>
      <c r="O26541" s="3" t="s">
        <v>1371</v>
      </c>
      <c r="P26541" s="3">
        <v>706695</v>
      </c>
      <c r="Q26541" s="3" t="s">
        <v>627</v>
      </c>
      <c r="R26541" s="3" t="s">
        <v>82</v>
      </c>
      <c r="S26541" s="3" t="s">
        <v>105</v>
      </c>
      <c r="T26541" s="3" t="s">
        <v>52</v>
      </c>
      <c r="U26541" s="3" t="s">
        <v>42</v>
      </c>
      <c r="V26541" s="3">
        <v>0</v>
      </c>
      <c r="W26541" s="3" t="s">
        <v>53</v>
      </c>
      <c r="X26541" s="3">
        <v>45877</v>
      </c>
      <c r="Y26541" s="3">
        <v>1</v>
      </c>
      <c r="Z26541" s="3" t="s">
        <v>38</v>
      </c>
      <c r="AA26541" s="11">
        <v>45910</v>
      </c>
      <c r="AB26541" s="11">
        <v>45910</v>
      </c>
      <c r="AC26541" s="3">
        <v>0</v>
      </c>
      <c r="AD26541" s="3" t="s">
        <v>54</v>
      </c>
      <c r="AE26541" s="3" t="s">
        <v>55</v>
      </c>
      <c r="AF26541" s="3" t="s">
        <v>97</v>
      </c>
      <c r="AG26541" s="3" t="s">
        <v>38</v>
      </c>
      <c r="AH26541" s="3" t="s">
        <v>39669</v>
      </c>
    </row>
    <row r="26542" spans="1:34" x14ac:dyDescent="0.3">
      <c r="A26542" s="3" t="s">
        <v>39466</v>
      </c>
      <c r="B26542" s="11">
        <v>45877</v>
      </c>
      <c r="C26542" s="3" t="s">
        <v>39467</v>
      </c>
      <c r="D26542" s="3" t="s">
        <v>33</v>
      </c>
      <c r="E26542" s="3" t="s">
        <v>777</v>
      </c>
      <c r="F26542" s="3" t="s">
        <v>145</v>
      </c>
      <c r="G26542" s="3" t="s">
        <v>35</v>
      </c>
      <c r="H26542" s="3" t="s">
        <v>778</v>
      </c>
      <c r="I26542" s="3" t="s">
        <v>36</v>
      </c>
      <c r="J26542" s="3" t="s">
        <v>102</v>
      </c>
      <c r="K26542" s="3">
        <v>21416</v>
      </c>
      <c r="L26542" s="11">
        <v>45931</v>
      </c>
      <c r="M26542" s="3">
        <v>54</v>
      </c>
      <c r="N26542" s="3" t="s">
        <v>145</v>
      </c>
      <c r="O26542" s="3" t="s">
        <v>1371</v>
      </c>
      <c r="P26542" s="3">
        <v>1156464</v>
      </c>
      <c r="Q26542" s="3" t="s">
        <v>627</v>
      </c>
      <c r="R26542" s="3" t="s">
        <v>82</v>
      </c>
      <c r="S26542" s="3" t="s">
        <v>105</v>
      </c>
      <c r="T26542" s="3" t="s">
        <v>52</v>
      </c>
      <c r="U26542" s="3" t="s">
        <v>42</v>
      </c>
      <c r="V26542" s="3">
        <v>0</v>
      </c>
      <c r="W26542" s="3" t="s">
        <v>53</v>
      </c>
      <c r="X26542" s="3">
        <v>45877</v>
      </c>
      <c r="Y26542" s="3">
        <v>1</v>
      </c>
      <c r="Z26542" s="3" t="s">
        <v>38</v>
      </c>
      <c r="AA26542" s="11">
        <v>45931</v>
      </c>
      <c r="AB26542" s="11">
        <v>45931</v>
      </c>
      <c r="AC26542" s="3">
        <v>0</v>
      </c>
      <c r="AD26542" s="3" t="s">
        <v>54</v>
      </c>
      <c r="AE26542" s="3" t="s">
        <v>55</v>
      </c>
      <c r="AF26542" s="3" t="s">
        <v>97</v>
      </c>
      <c r="AG26542" s="3" t="s">
        <v>38</v>
      </c>
      <c r="AH26542" s="3" t="s">
        <v>39669</v>
      </c>
    </row>
    <row r="26543" spans="1:34" x14ac:dyDescent="0.3">
      <c r="A26543" s="3" t="s">
        <v>33646</v>
      </c>
      <c r="B26543" s="11">
        <v>45880</v>
      </c>
      <c r="C26543" s="3" t="s">
        <v>33647</v>
      </c>
      <c r="D26543" s="3" t="s">
        <v>33</v>
      </c>
      <c r="E26543" s="3" t="s">
        <v>1792</v>
      </c>
      <c r="F26543" s="3" t="s">
        <v>145</v>
      </c>
      <c r="G26543" s="3" t="s">
        <v>35</v>
      </c>
      <c r="H26543" s="3" t="s">
        <v>1821</v>
      </c>
      <c r="I26543" s="3" t="s">
        <v>36</v>
      </c>
      <c r="J26543" s="3" t="s">
        <v>94</v>
      </c>
      <c r="K26543" s="3">
        <v>21361</v>
      </c>
      <c r="L26543" s="11">
        <v>45890</v>
      </c>
      <c r="M26543" s="3">
        <v>10</v>
      </c>
      <c r="N26543" s="3" t="s">
        <v>38</v>
      </c>
      <c r="O26543" s="3" t="s">
        <v>1822</v>
      </c>
      <c r="P26543" s="3">
        <v>213610</v>
      </c>
      <c r="Q26543" s="3" t="s">
        <v>627</v>
      </c>
      <c r="R26543" s="3" t="s">
        <v>82</v>
      </c>
      <c r="S26543" s="3" t="s">
        <v>96</v>
      </c>
      <c r="T26543" s="3" t="s">
        <v>52</v>
      </c>
      <c r="U26543" s="3" t="s">
        <v>42</v>
      </c>
      <c r="V26543" s="3">
        <v>0</v>
      </c>
      <c r="W26543" s="3" t="s">
        <v>53</v>
      </c>
      <c r="X26543" s="3">
        <v>45880</v>
      </c>
      <c r="Y26543" s="3">
        <v>1</v>
      </c>
      <c r="Z26543" s="3" t="s">
        <v>38</v>
      </c>
      <c r="AA26543" s="11">
        <v>45890</v>
      </c>
      <c r="AB26543" s="11">
        <v>45890</v>
      </c>
      <c r="AC26543" s="3">
        <v>0</v>
      </c>
      <c r="AD26543" s="3" t="s">
        <v>54</v>
      </c>
      <c r="AE26543" s="3" t="s">
        <v>55</v>
      </c>
      <c r="AF26543" s="3" t="s">
        <v>97</v>
      </c>
      <c r="AG26543" s="3" t="s">
        <v>38</v>
      </c>
      <c r="AH26543" s="3" t="s">
        <v>39669</v>
      </c>
    </row>
    <row r="26544" spans="1:34" x14ac:dyDescent="0.3">
      <c r="A26544" s="3" t="s">
        <v>39468</v>
      </c>
      <c r="B26544" s="11">
        <v>45887</v>
      </c>
      <c r="C26544" s="3" t="s">
        <v>39469</v>
      </c>
      <c r="D26544" s="3" t="s">
        <v>33</v>
      </c>
      <c r="E26544" s="3" t="s">
        <v>1792</v>
      </c>
      <c r="F26544" s="3" t="s">
        <v>145</v>
      </c>
      <c r="G26544" s="3" t="s">
        <v>35</v>
      </c>
      <c r="H26544" s="3" t="s">
        <v>1821</v>
      </c>
      <c r="I26544" s="3" t="s">
        <v>36</v>
      </c>
      <c r="J26544" s="3" t="s">
        <v>94</v>
      </c>
      <c r="K26544" s="3">
        <v>21296</v>
      </c>
      <c r="L26544" s="11">
        <v>45909</v>
      </c>
      <c r="M26544" s="3">
        <v>22</v>
      </c>
      <c r="N26544" s="3" t="s">
        <v>38</v>
      </c>
      <c r="O26544" s="3" t="s">
        <v>1822</v>
      </c>
      <c r="P26544" s="3">
        <v>468512</v>
      </c>
      <c r="Q26544" s="3" t="s">
        <v>627</v>
      </c>
      <c r="R26544" s="3" t="s">
        <v>82</v>
      </c>
      <c r="S26544" s="3" t="s">
        <v>96</v>
      </c>
      <c r="T26544" s="3" t="s">
        <v>52</v>
      </c>
      <c r="U26544" s="3" t="s">
        <v>42</v>
      </c>
      <c r="V26544" s="3">
        <v>0</v>
      </c>
      <c r="W26544" s="3" t="s">
        <v>53</v>
      </c>
      <c r="X26544" s="3">
        <v>45887</v>
      </c>
      <c r="Y26544" s="3">
        <v>1</v>
      </c>
      <c r="Z26544" s="3" t="s">
        <v>38</v>
      </c>
      <c r="AA26544" s="11">
        <v>45909</v>
      </c>
      <c r="AB26544" s="11">
        <v>45909</v>
      </c>
      <c r="AC26544" s="3">
        <v>0</v>
      </c>
      <c r="AD26544" s="3" t="s">
        <v>54</v>
      </c>
      <c r="AE26544" s="3" t="s">
        <v>55</v>
      </c>
      <c r="AF26544" s="3" t="s">
        <v>97</v>
      </c>
      <c r="AG26544" s="3" t="s">
        <v>38</v>
      </c>
      <c r="AH26544" s="3" t="s">
        <v>39669</v>
      </c>
    </row>
    <row r="26545" spans="1:34" x14ac:dyDescent="0.3">
      <c r="A26545" s="3" t="s">
        <v>39470</v>
      </c>
      <c r="B26545" s="11">
        <v>45887</v>
      </c>
      <c r="C26545" s="3" t="s">
        <v>39471</v>
      </c>
      <c r="D26545" s="3" t="s">
        <v>33</v>
      </c>
      <c r="E26545" s="3" t="s">
        <v>1792</v>
      </c>
      <c r="F26545" s="3" t="s">
        <v>145</v>
      </c>
      <c r="G26545" s="3" t="s">
        <v>35</v>
      </c>
      <c r="H26545" s="3" t="s">
        <v>1821</v>
      </c>
      <c r="I26545" s="3" t="s">
        <v>36</v>
      </c>
      <c r="J26545" s="3" t="s">
        <v>94</v>
      </c>
      <c r="K26545" s="3">
        <v>21402</v>
      </c>
      <c r="L26545" s="11">
        <v>45917</v>
      </c>
      <c r="M26545" s="3">
        <v>30</v>
      </c>
      <c r="N26545" s="3" t="s">
        <v>38</v>
      </c>
      <c r="O26545" s="3" t="s">
        <v>1822</v>
      </c>
      <c r="P26545" s="3">
        <v>642060</v>
      </c>
      <c r="Q26545" s="3" t="s">
        <v>627</v>
      </c>
      <c r="R26545" s="3" t="s">
        <v>82</v>
      </c>
      <c r="S26545" s="3" t="s">
        <v>96</v>
      </c>
      <c r="T26545" s="3" t="s">
        <v>52</v>
      </c>
      <c r="U26545" s="3" t="s">
        <v>42</v>
      </c>
      <c r="V26545" s="3">
        <v>0</v>
      </c>
      <c r="W26545" s="3" t="s">
        <v>53</v>
      </c>
      <c r="X26545" s="3">
        <v>45887</v>
      </c>
      <c r="Y26545" s="3">
        <v>1</v>
      </c>
      <c r="Z26545" s="3" t="s">
        <v>38</v>
      </c>
      <c r="AA26545" s="11">
        <v>45917</v>
      </c>
      <c r="AB26545" s="11">
        <v>45917</v>
      </c>
      <c r="AC26545" s="3">
        <v>0</v>
      </c>
      <c r="AD26545" s="3" t="s">
        <v>54</v>
      </c>
      <c r="AE26545" s="3" t="s">
        <v>55</v>
      </c>
      <c r="AF26545" s="3" t="s">
        <v>97</v>
      </c>
      <c r="AG26545" s="3" t="s">
        <v>38</v>
      </c>
      <c r="AH26545" s="3" t="s">
        <v>39669</v>
      </c>
    </row>
    <row r="26546" spans="1:34" x14ac:dyDescent="0.3">
      <c r="A26546" s="3" t="s">
        <v>39472</v>
      </c>
      <c r="B26546" s="11">
        <v>45887</v>
      </c>
      <c r="C26546" s="3" t="s">
        <v>39473</v>
      </c>
      <c r="D26546" s="3" t="s">
        <v>33</v>
      </c>
      <c r="E26546" s="3" t="s">
        <v>1792</v>
      </c>
      <c r="F26546" s="3" t="s">
        <v>145</v>
      </c>
      <c r="G26546" s="3" t="s">
        <v>35</v>
      </c>
      <c r="H26546" s="3" t="s">
        <v>1821</v>
      </c>
      <c r="I26546" s="3" t="s">
        <v>36</v>
      </c>
      <c r="J26546" s="3" t="s">
        <v>94</v>
      </c>
      <c r="K26546" s="3">
        <v>21446</v>
      </c>
      <c r="L26546" s="11">
        <v>45919</v>
      </c>
      <c r="M26546" s="3">
        <v>32</v>
      </c>
      <c r="N26546" s="3" t="s">
        <v>38</v>
      </c>
      <c r="O26546" s="3" t="s">
        <v>1822</v>
      </c>
      <c r="P26546" s="3">
        <v>686272</v>
      </c>
      <c r="Q26546" s="3" t="s">
        <v>627</v>
      </c>
      <c r="R26546" s="3" t="s">
        <v>82</v>
      </c>
      <c r="S26546" s="3" t="s">
        <v>96</v>
      </c>
      <c r="T26546" s="3" t="s">
        <v>52</v>
      </c>
      <c r="U26546" s="3" t="s">
        <v>42</v>
      </c>
      <c r="V26546" s="3">
        <v>0</v>
      </c>
      <c r="W26546" s="3" t="s">
        <v>53</v>
      </c>
      <c r="X26546" s="3">
        <v>45887</v>
      </c>
      <c r="Y26546" s="3">
        <v>1</v>
      </c>
      <c r="Z26546" s="3" t="s">
        <v>38</v>
      </c>
      <c r="AA26546" s="11">
        <v>45919</v>
      </c>
      <c r="AB26546" s="11">
        <v>45919</v>
      </c>
      <c r="AC26546" s="3">
        <v>0</v>
      </c>
      <c r="AD26546" s="3" t="s">
        <v>54</v>
      </c>
      <c r="AE26546" s="3" t="s">
        <v>55</v>
      </c>
      <c r="AF26546" s="3" t="s">
        <v>97</v>
      </c>
      <c r="AG26546" s="3" t="s">
        <v>38</v>
      </c>
      <c r="AH26546" s="3" t="s">
        <v>39669</v>
      </c>
    </row>
    <row r="26547" spans="1:34" x14ac:dyDescent="0.3">
      <c r="A26547" s="3" t="s">
        <v>39474</v>
      </c>
      <c r="B26547" s="11">
        <v>45887</v>
      </c>
      <c r="C26547" s="3" t="s">
        <v>39475</v>
      </c>
      <c r="D26547" s="3" t="s">
        <v>33</v>
      </c>
      <c r="E26547" s="3" t="s">
        <v>1792</v>
      </c>
      <c r="F26547" s="3" t="s">
        <v>145</v>
      </c>
      <c r="G26547" s="3" t="s">
        <v>35</v>
      </c>
      <c r="H26547" s="3" t="s">
        <v>1821</v>
      </c>
      <c r="I26547" s="3" t="s">
        <v>36</v>
      </c>
      <c r="J26547" s="3" t="s">
        <v>94</v>
      </c>
      <c r="K26547" s="3">
        <v>21368</v>
      </c>
      <c r="L26547" s="11">
        <v>45923</v>
      </c>
      <c r="M26547" s="3">
        <v>36</v>
      </c>
      <c r="N26547" s="3" t="s">
        <v>38</v>
      </c>
      <c r="O26547" s="3" t="s">
        <v>1822</v>
      </c>
      <c r="P26547" s="3">
        <v>769248</v>
      </c>
      <c r="Q26547" s="3" t="s">
        <v>627</v>
      </c>
      <c r="R26547" s="3" t="s">
        <v>82</v>
      </c>
      <c r="S26547" s="3" t="s">
        <v>96</v>
      </c>
      <c r="T26547" s="3" t="s">
        <v>52</v>
      </c>
      <c r="U26547" s="3" t="s">
        <v>42</v>
      </c>
      <c r="V26547" s="3">
        <v>0</v>
      </c>
      <c r="W26547" s="3" t="s">
        <v>53</v>
      </c>
      <c r="X26547" s="3">
        <v>45887</v>
      </c>
      <c r="Y26547" s="3">
        <v>1</v>
      </c>
      <c r="Z26547" s="3" t="s">
        <v>38</v>
      </c>
      <c r="AA26547" s="11">
        <v>45923</v>
      </c>
      <c r="AB26547" s="11">
        <v>45923</v>
      </c>
      <c r="AC26547" s="3">
        <v>0</v>
      </c>
      <c r="AD26547" s="3" t="s">
        <v>54</v>
      </c>
      <c r="AE26547" s="3" t="s">
        <v>55</v>
      </c>
      <c r="AF26547" s="3" t="s">
        <v>97</v>
      </c>
      <c r="AG26547" s="3" t="s">
        <v>38</v>
      </c>
      <c r="AH26547" s="3" t="s">
        <v>39669</v>
      </c>
    </row>
    <row r="26548" spans="1:34" x14ac:dyDescent="0.3">
      <c r="A26548" s="3" t="s">
        <v>39476</v>
      </c>
      <c r="B26548" s="11">
        <v>45887</v>
      </c>
      <c r="C26548" s="3" t="s">
        <v>39477</v>
      </c>
      <c r="D26548" s="3" t="s">
        <v>33</v>
      </c>
      <c r="E26548" s="3" t="s">
        <v>898</v>
      </c>
      <c r="F26548" s="3" t="s">
        <v>145</v>
      </c>
      <c r="G26548" s="3" t="s">
        <v>35</v>
      </c>
      <c r="H26548" s="3" t="s">
        <v>899</v>
      </c>
      <c r="I26548" s="3" t="s">
        <v>36</v>
      </c>
      <c r="J26548" s="3" t="s">
        <v>94</v>
      </c>
      <c r="K26548" s="3">
        <v>21417</v>
      </c>
      <c r="L26548" s="11">
        <v>45904</v>
      </c>
      <c r="M26548" s="3">
        <v>17</v>
      </c>
      <c r="N26548" s="3" t="s">
        <v>145</v>
      </c>
      <c r="O26548" s="3" t="s">
        <v>900</v>
      </c>
      <c r="P26548" s="3">
        <v>364089</v>
      </c>
      <c r="Q26548" s="3" t="s">
        <v>627</v>
      </c>
      <c r="R26548" s="3" t="s">
        <v>82</v>
      </c>
      <c r="S26548" s="3" t="s">
        <v>96</v>
      </c>
      <c r="T26548" s="3" t="s">
        <v>52</v>
      </c>
      <c r="U26548" s="3" t="s">
        <v>42</v>
      </c>
      <c r="V26548" s="3">
        <v>0</v>
      </c>
      <c r="W26548" s="3" t="s">
        <v>53</v>
      </c>
      <c r="X26548" s="3">
        <v>45887</v>
      </c>
      <c r="Y26548" s="3">
        <v>1</v>
      </c>
      <c r="Z26548" s="3" t="s">
        <v>38</v>
      </c>
      <c r="AA26548" s="11">
        <v>45904</v>
      </c>
      <c r="AB26548" s="11">
        <v>45904</v>
      </c>
      <c r="AC26548" s="3">
        <v>0</v>
      </c>
      <c r="AD26548" s="3" t="s">
        <v>54</v>
      </c>
      <c r="AE26548" s="3" t="s">
        <v>55</v>
      </c>
      <c r="AF26548" s="3" t="s">
        <v>97</v>
      </c>
      <c r="AG26548" s="3" t="s">
        <v>38</v>
      </c>
      <c r="AH26548" s="3" t="s">
        <v>39669</v>
      </c>
    </row>
    <row r="26549" spans="1:34" x14ac:dyDescent="0.3">
      <c r="A26549" s="3" t="s">
        <v>39478</v>
      </c>
      <c r="B26549" s="11">
        <v>45887</v>
      </c>
      <c r="C26549" s="3" t="s">
        <v>39479</v>
      </c>
      <c r="D26549" s="3" t="s">
        <v>33</v>
      </c>
      <c r="E26549" s="3" t="s">
        <v>898</v>
      </c>
      <c r="F26549" s="3" t="s">
        <v>145</v>
      </c>
      <c r="G26549" s="3" t="s">
        <v>35</v>
      </c>
      <c r="H26549" s="3" t="s">
        <v>899</v>
      </c>
      <c r="I26549" s="3" t="s">
        <v>36</v>
      </c>
      <c r="J26549" s="3" t="s">
        <v>94</v>
      </c>
      <c r="K26549" s="3">
        <v>21358</v>
      </c>
      <c r="L26549" s="11">
        <v>45909</v>
      </c>
      <c r="M26549" s="3">
        <v>22</v>
      </c>
      <c r="N26549" s="3" t="s">
        <v>145</v>
      </c>
      <c r="O26549" s="3" t="s">
        <v>900</v>
      </c>
      <c r="P26549" s="3">
        <v>469876</v>
      </c>
      <c r="Q26549" s="3" t="s">
        <v>627</v>
      </c>
      <c r="R26549" s="3" t="s">
        <v>82</v>
      </c>
      <c r="S26549" s="3" t="s">
        <v>96</v>
      </c>
      <c r="T26549" s="3" t="s">
        <v>52</v>
      </c>
      <c r="U26549" s="3" t="s">
        <v>42</v>
      </c>
      <c r="V26549" s="3">
        <v>0</v>
      </c>
      <c r="W26549" s="3" t="s">
        <v>53</v>
      </c>
      <c r="X26549" s="3">
        <v>45887</v>
      </c>
      <c r="Y26549" s="3">
        <v>1</v>
      </c>
      <c r="Z26549" s="3" t="s">
        <v>38</v>
      </c>
      <c r="AA26549" s="11">
        <v>45909</v>
      </c>
      <c r="AB26549" s="11">
        <v>45909</v>
      </c>
      <c r="AC26549" s="3">
        <v>0</v>
      </c>
      <c r="AD26549" s="3" t="s">
        <v>54</v>
      </c>
      <c r="AE26549" s="3" t="s">
        <v>55</v>
      </c>
      <c r="AF26549" s="3" t="s">
        <v>97</v>
      </c>
      <c r="AG26549" s="3" t="s">
        <v>38</v>
      </c>
      <c r="AH26549" s="3" t="s">
        <v>39669</v>
      </c>
    </row>
    <row r="26550" spans="1:34" x14ac:dyDescent="0.3">
      <c r="A26550" s="3" t="s">
        <v>39480</v>
      </c>
      <c r="B26550" s="11">
        <v>45887</v>
      </c>
      <c r="C26550" s="3" t="s">
        <v>39481</v>
      </c>
      <c r="D26550" s="3" t="s">
        <v>33</v>
      </c>
      <c r="E26550" s="3" t="s">
        <v>898</v>
      </c>
      <c r="F26550" s="3" t="s">
        <v>145</v>
      </c>
      <c r="G26550" s="3" t="s">
        <v>35</v>
      </c>
      <c r="H26550" s="3" t="s">
        <v>899</v>
      </c>
      <c r="I26550" s="3" t="s">
        <v>36</v>
      </c>
      <c r="J26550" s="3" t="s">
        <v>94</v>
      </c>
      <c r="K26550" s="3">
        <v>21319</v>
      </c>
      <c r="L26550" s="11">
        <v>45911</v>
      </c>
      <c r="M26550" s="3">
        <v>24</v>
      </c>
      <c r="N26550" s="3" t="s">
        <v>145</v>
      </c>
      <c r="O26550" s="3" t="s">
        <v>900</v>
      </c>
      <c r="P26550" s="3">
        <v>511656</v>
      </c>
      <c r="Q26550" s="3" t="s">
        <v>627</v>
      </c>
      <c r="R26550" s="3" t="s">
        <v>82</v>
      </c>
      <c r="S26550" s="3" t="s">
        <v>96</v>
      </c>
      <c r="T26550" s="3" t="s">
        <v>52</v>
      </c>
      <c r="U26550" s="3" t="s">
        <v>42</v>
      </c>
      <c r="V26550" s="3">
        <v>0</v>
      </c>
      <c r="W26550" s="3" t="s">
        <v>53</v>
      </c>
      <c r="X26550" s="3">
        <v>45887</v>
      </c>
      <c r="Y26550" s="3">
        <v>1</v>
      </c>
      <c r="Z26550" s="3" t="s">
        <v>38</v>
      </c>
      <c r="AA26550" s="11">
        <v>45911</v>
      </c>
      <c r="AB26550" s="11">
        <v>45911</v>
      </c>
      <c r="AC26550" s="3">
        <v>0</v>
      </c>
      <c r="AD26550" s="3" t="s">
        <v>54</v>
      </c>
      <c r="AE26550" s="3" t="s">
        <v>55</v>
      </c>
      <c r="AF26550" s="3" t="s">
        <v>97</v>
      </c>
      <c r="AG26550" s="3" t="s">
        <v>38</v>
      </c>
      <c r="AH26550" s="3" t="s">
        <v>39669</v>
      </c>
    </row>
    <row r="26551" spans="1:34" x14ac:dyDescent="0.3">
      <c r="A26551" s="3" t="s">
        <v>39482</v>
      </c>
      <c r="B26551" s="11">
        <v>45887</v>
      </c>
      <c r="C26551" s="3" t="s">
        <v>39483</v>
      </c>
      <c r="D26551" s="3" t="s">
        <v>33</v>
      </c>
      <c r="E26551" s="3" t="s">
        <v>898</v>
      </c>
      <c r="F26551" s="3" t="s">
        <v>145</v>
      </c>
      <c r="G26551" s="3" t="s">
        <v>35</v>
      </c>
      <c r="H26551" s="3" t="s">
        <v>899</v>
      </c>
      <c r="I26551" s="3" t="s">
        <v>36</v>
      </c>
      <c r="J26551" s="3" t="s">
        <v>94</v>
      </c>
      <c r="K26551" s="3">
        <v>21474</v>
      </c>
      <c r="L26551" s="11">
        <v>45916</v>
      </c>
      <c r="M26551" s="3">
        <v>29</v>
      </c>
      <c r="N26551" s="3" t="s">
        <v>145</v>
      </c>
      <c r="O26551" s="3" t="s">
        <v>900</v>
      </c>
      <c r="P26551" s="3">
        <v>622746</v>
      </c>
      <c r="Q26551" s="3" t="s">
        <v>627</v>
      </c>
      <c r="R26551" s="3" t="s">
        <v>82</v>
      </c>
      <c r="S26551" s="3" t="s">
        <v>96</v>
      </c>
      <c r="T26551" s="3" t="s">
        <v>52</v>
      </c>
      <c r="U26551" s="3" t="s">
        <v>42</v>
      </c>
      <c r="V26551" s="3">
        <v>0</v>
      </c>
      <c r="W26551" s="3" t="s">
        <v>53</v>
      </c>
      <c r="X26551" s="3">
        <v>45887</v>
      </c>
      <c r="Y26551" s="3">
        <v>1</v>
      </c>
      <c r="Z26551" s="3" t="s">
        <v>38</v>
      </c>
      <c r="AA26551" s="11">
        <v>45916</v>
      </c>
      <c r="AB26551" s="11">
        <v>45916</v>
      </c>
      <c r="AC26551" s="3">
        <v>0</v>
      </c>
      <c r="AD26551" s="3" t="s">
        <v>54</v>
      </c>
      <c r="AE26551" s="3" t="s">
        <v>55</v>
      </c>
      <c r="AF26551" s="3" t="s">
        <v>97</v>
      </c>
      <c r="AG26551" s="3" t="s">
        <v>38</v>
      </c>
      <c r="AH26551" s="3" t="s">
        <v>39669</v>
      </c>
    </row>
    <row r="26552" spans="1:34" x14ac:dyDescent="0.3">
      <c r="A26552" s="3" t="s">
        <v>39484</v>
      </c>
      <c r="B26552" s="11">
        <v>45887</v>
      </c>
      <c r="C26552" s="3" t="s">
        <v>39485</v>
      </c>
      <c r="D26552" s="3" t="s">
        <v>33</v>
      </c>
      <c r="E26552" s="3" t="s">
        <v>898</v>
      </c>
      <c r="F26552" s="3" t="s">
        <v>145</v>
      </c>
      <c r="G26552" s="3" t="s">
        <v>35</v>
      </c>
      <c r="H26552" s="3" t="s">
        <v>899</v>
      </c>
      <c r="I26552" s="3" t="s">
        <v>36</v>
      </c>
      <c r="J26552" s="3" t="s">
        <v>94</v>
      </c>
      <c r="K26552" s="3">
        <v>21357</v>
      </c>
      <c r="L26552" s="11">
        <v>45919</v>
      </c>
      <c r="M26552" s="3">
        <v>32</v>
      </c>
      <c r="N26552" s="3" t="s">
        <v>145</v>
      </c>
      <c r="O26552" s="3" t="s">
        <v>900</v>
      </c>
      <c r="P26552" s="3">
        <v>683424</v>
      </c>
      <c r="Q26552" s="3" t="s">
        <v>627</v>
      </c>
      <c r="R26552" s="3" t="s">
        <v>82</v>
      </c>
      <c r="S26552" s="3" t="s">
        <v>96</v>
      </c>
      <c r="T26552" s="3" t="s">
        <v>52</v>
      </c>
      <c r="U26552" s="3" t="s">
        <v>42</v>
      </c>
      <c r="V26552" s="3">
        <v>0</v>
      </c>
      <c r="W26552" s="3" t="s">
        <v>53</v>
      </c>
      <c r="X26552" s="3">
        <v>45887</v>
      </c>
      <c r="Y26552" s="3">
        <v>1</v>
      </c>
      <c r="Z26552" s="3" t="s">
        <v>38</v>
      </c>
      <c r="AA26552" s="11">
        <v>45919</v>
      </c>
      <c r="AB26552" s="11">
        <v>45919</v>
      </c>
      <c r="AC26552" s="3">
        <v>0</v>
      </c>
      <c r="AD26552" s="3" t="s">
        <v>54</v>
      </c>
      <c r="AE26552" s="3" t="s">
        <v>55</v>
      </c>
      <c r="AF26552" s="3" t="s">
        <v>97</v>
      </c>
      <c r="AG26552" s="3" t="s">
        <v>38</v>
      </c>
      <c r="AH26552" s="3" t="s">
        <v>39669</v>
      </c>
    </row>
    <row r="26553" spans="1:34" x14ac:dyDescent="0.3">
      <c r="A26553" s="3" t="s">
        <v>39486</v>
      </c>
      <c r="B26553" s="11">
        <v>45887</v>
      </c>
      <c r="C26553" s="3" t="s">
        <v>39487</v>
      </c>
      <c r="D26553" s="3" t="s">
        <v>33</v>
      </c>
      <c r="E26553" s="3" t="s">
        <v>898</v>
      </c>
      <c r="F26553" s="3" t="s">
        <v>145</v>
      </c>
      <c r="G26553" s="3" t="s">
        <v>35</v>
      </c>
      <c r="H26553" s="3" t="s">
        <v>899</v>
      </c>
      <c r="I26553" s="3" t="s">
        <v>36</v>
      </c>
      <c r="J26553" s="3" t="s">
        <v>94</v>
      </c>
      <c r="K26553" s="3">
        <v>21374</v>
      </c>
      <c r="L26553" s="11">
        <v>45923</v>
      </c>
      <c r="M26553" s="3">
        <v>36</v>
      </c>
      <c r="N26553" s="3" t="s">
        <v>145</v>
      </c>
      <c r="O26553" s="3" t="s">
        <v>900</v>
      </c>
      <c r="P26553" s="3">
        <v>769464</v>
      </c>
      <c r="Q26553" s="3" t="s">
        <v>627</v>
      </c>
      <c r="R26553" s="3" t="s">
        <v>82</v>
      </c>
      <c r="S26553" s="3" t="s">
        <v>96</v>
      </c>
      <c r="T26553" s="3" t="s">
        <v>52</v>
      </c>
      <c r="U26553" s="3" t="s">
        <v>42</v>
      </c>
      <c r="V26553" s="3">
        <v>0</v>
      </c>
      <c r="W26553" s="3" t="s">
        <v>53</v>
      </c>
      <c r="X26553" s="3">
        <v>45887</v>
      </c>
      <c r="Y26553" s="3">
        <v>1</v>
      </c>
      <c r="Z26553" s="3" t="s">
        <v>38</v>
      </c>
      <c r="AA26553" s="11">
        <v>45923</v>
      </c>
      <c r="AB26553" s="11">
        <v>45923</v>
      </c>
      <c r="AC26553" s="3">
        <v>0</v>
      </c>
      <c r="AD26553" s="3" t="s">
        <v>54</v>
      </c>
      <c r="AE26553" s="3" t="s">
        <v>55</v>
      </c>
      <c r="AF26553" s="3" t="s">
        <v>97</v>
      </c>
      <c r="AG26553" s="3" t="s">
        <v>38</v>
      </c>
      <c r="AH26553" s="3" t="s">
        <v>39669</v>
      </c>
    </row>
    <row r="26554" spans="1:34" x14ac:dyDescent="0.3">
      <c r="A26554" s="3" t="s">
        <v>39488</v>
      </c>
      <c r="B26554" s="11">
        <v>45887</v>
      </c>
      <c r="C26554" s="3" t="s">
        <v>39489</v>
      </c>
      <c r="D26554" s="3" t="s">
        <v>33</v>
      </c>
      <c r="E26554" s="3" t="s">
        <v>898</v>
      </c>
      <c r="F26554" s="3" t="s">
        <v>145</v>
      </c>
      <c r="G26554" s="3" t="s">
        <v>35</v>
      </c>
      <c r="H26554" s="3" t="s">
        <v>899</v>
      </c>
      <c r="I26554" s="3" t="s">
        <v>36</v>
      </c>
      <c r="J26554" s="3" t="s">
        <v>94</v>
      </c>
      <c r="K26554" s="3">
        <v>21378</v>
      </c>
      <c r="L26554" s="11">
        <v>45926</v>
      </c>
      <c r="M26554" s="3">
        <v>39</v>
      </c>
      <c r="N26554" s="3" t="s">
        <v>145</v>
      </c>
      <c r="O26554" s="3" t="s">
        <v>900</v>
      </c>
      <c r="P26554" s="3">
        <v>833742</v>
      </c>
      <c r="Q26554" s="3" t="s">
        <v>627</v>
      </c>
      <c r="R26554" s="3" t="s">
        <v>82</v>
      </c>
      <c r="S26554" s="3" t="s">
        <v>96</v>
      </c>
      <c r="T26554" s="3" t="s">
        <v>52</v>
      </c>
      <c r="U26554" s="3" t="s">
        <v>42</v>
      </c>
      <c r="V26554" s="3">
        <v>0</v>
      </c>
      <c r="W26554" s="3" t="s">
        <v>53</v>
      </c>
      <c r="X26554" s="3">
        <v>45887</v>
      </c>
      <c r="Y26554" s="3">
        <v>1</v>
      </c>
      <c r="Z26554" s="3" t="s">
        <v>38</v>
      </c>
      <c r="AA26554" s="11">
        <v>45926</v>
      </c>
      <c r="AB26554" s="11">
        <v>45926</v>
      </c>
      <c r="AC26554" s="3">
        <v>0</v>
      </c>
      <c r="AD26554" s="3" t="s">
        <v>54</v>
      </c>
      <c r="AE26554" s="3" t="s">
        <v>55</v>
      </c>
      <c r="AF26554" s="3" t="s">
        <v>97</v>
      </c>
      <c r="AG26554" s="3" t="s">
        <v>38</v>
      </c>
      <c r="AH26554" s="3" t="s">
        <v>39669</v>
      </c>
    </row>
    <row r="26555" spans="1:34" x14ac:dyDescent="0.3">
      <c r="A26555" s="3" t="s">
        <v>44908</v>
      </c>
      <c r="B26555" s="11">
        <v>45887</v>
      </c>
      <c r="C26555" s="3" t="s">
        <v>44909</v>
      </c>
      <c r="D26555" s="3" t="s">
        <v>33</v>
      </c>
      <c r="E26555" s="3" t="s">
        <v>898</v>
      </c>
      <c r="F26555" s="3" t="s">
        <v>145</v>
      </c>
      <c r="G26555" s="3" t="s">
        <v>35</v>
      </c>
      <c r="H26555" s="3" t="s">
        <v>899</v>
      </c>
      <c r="I26555" s="3" t="s">
        <v>36</v>
      </c>
      <c r="J26555" s="3" t="s">
        <v>94</v>
      </c>
      <c r="K26555" s="3">
        <v>21393</v>
      </c>
      <c r="L26555" s="11">
        <v>45932</v>
      </c>
      <c r="M26555" s="3">
        <v>45</v>
      </c>
      <c r="N26555" s="3" t="s">
        <v>145</v>
      </c>
      <c r="O26555" s="3" t="s">
        <v>900</v>
      </c>
      <c r="P26555" s="3">
        <v>962685</v>
      </c>
      <c r="Q26555" s="3" t="s">
        <v>627</v>
      </c>
      <c r="R26555" s="3" t="s">
        <v>82</v>
      </c>
      <c r="S26555" s="3" t="s">
        <v>96</v>
      </c>
      <c r="T26555" s="3" t="s">
        <v>52</v>
      </c>
      <c r="U26555" s="3" t="s">
        <v>42</v>
      </c>
      <c r="V26555" s="3">
        <v>0</v>
      </c>
      <c r="W26555" s="3" t="s">
        <v>53</v>
      </c>
      <c r="X26555" s="3">
        <v>45887</v>
      </c>
      <c r="Y26555" s="3">
        <v>1</v>
      </c>
      <c r="Z26555" s="3" t="s">
        <v>38</v>
      </c>
      <c r="AA26555" s="11">
        <v>45932</v>
      </c>
      <c r="AB26555" s="11">
        <v>45932</v>
      </c>
      <c r="AC26555" s="3">
        <v>0</v>
      </c>
      <c r="AD26555" s="3" t="s">
        <v>54</v>
      </c>
      <c r="AE26555" s="3" t="s">
        <v>55</v>
      </c>
      <c r="AF26555" s="3" t="s">
        <v>97</v>
      </c>
      <c r="AG26555" s="3" t="s">
        <v>38</v>
      </c>
      <c r="AH26555" s="3" t="s">
        <v>39669</v>
      </c>
    </row>
    <row r="26556" spans="1:34" x14ac:dyDescent="0.3">
      <c r="A26556" s="3" t="s">
        <v>39490</v>
      </c>
      <c r="B26556" s="11">
        <v>45887</v>
      </c>
      <c r="C26556" s="3" t="s">
        <v>39491</v>
      </c>
      <c r="D26556" s="3" t="s">
        <v>33</v>
      </c>
      <c r="E26556" s="3" t="s">
        <v>898</v>
      </c>
      <c r="F26556" s="3" t="s">
        <v>145</v>
      </c>
      <c r="G26556" s="3" t="s">
        <v>35</v>
      </c>
      <c r="H26556" s="3" t="s">
        <v>899</v>
      </c>
      <c r="I26556" s="3" t="s">
        <v>36</v>
      </c>
      <c r="J26556" s="3" t="s">
        <v>94</v>
      </c>
      <c r="K26556" s="3">
        <v>21404</v>
      </c>
      <c r="L26556" s="11">
        <v>45931</v>
      </c>
      <c r="M26556" s="3">
        <v>44</v>
      </c>
      <c r="N26556" s="3" t="s">
        <v>145</v>
      </c>
      <c r="O26556" s="3" t="s">
        <v>900</v>
      </c>
      <c r="P26556" s="3">
        <v>941776</v>
      </c>
      <c r="Q26556" s="3" t="s">
        <v>627</v>
      </c>
      <c r="R26556" s="3" t="s">
        <v>82</v>
      </c>
      <c r="S26556" s="3" t="s">
        <v>96</v>
      </c>
      <c r="T26556" s="3" t="s">
        <v>52</v>
      </c>
      <c r="U26556" s="3" t="s">
        <v>42</v>
      </c>
      <c r="V26556" s="3">
        <v>0</v>
      </c>
      <c r="W26556" s="3" t="s">
        <v>53</v>
      </c>
      <c r="X26556" s="3">
        <v>45887</v>
      </c>
      <c r="Y26556" s="3">
        <v>1</v>
      </c>
      <c r="Z26556" s="3" t="s">
        <v>38</v>
      </c>
      <c r="AA26556" s="11">
        <v>45931</v>
      </c>
      <c r="AB26556" s="11">
        <v>45931</v>
      </c>
      <c r="AC26556" s="3">
        <v>0</v>
      </c>
      <c r="AD26556" s="3" t="s">
        <v>54</v>
      </c>
      <c r="AE26556" s="3" t="s">
        <v>55</v>
      </c>
      <c r="AF26556" s="3" t="s">
        <v>97</v>
      </c>
      <c r="AG26556" s="3" t="s">
        <v>38</v>
      </c>
      <c r="AH26556" s="3" t="s">
        <v>39669</v>
      </c>
    </row>
    <row r="26557" spans="1:34" x14ac:dyDescent="0.3">
      <c r="A26557" s="3" t="s">
        <v>39492</v>
      </c>
      <c r="B26557" s="11">
        <v>45883</v>
      </c>
      <c r="C26557" s="3" t="s">
        <v>39493</v>
      </c>
      <c r="D26557" s="3" t="s">
        <v>33</v>
      </c>
      <c r="E26557" s="3" t="s">
        <v>777</v>
      </c>
      <c r="F26557" s="3" t="s">
        <v>145</v>
      </c>
      <c r="G26557" s="3" t="s">
        <v>35</v>
      </c>
      <c r="H26557" s="3" t="s">
        <v>778</v>
      </c>
      <c r="I26557" s="3" t="s">
        <v>36</v>
      </c>
      <c r="J26557" s="3" t="s">
        <v>94</v>
      </c>
      <c r="K26557" s="3">
        <v>21438</v>
      </c>
      <c r="L26557" s="11">
        <v>45916</v>
      </c>
      <c r="M26557" s="3">
        <v>33</v>
      </c>
      <c r="N26557" s="3" t="s">
        <v>145</v>
      </c>
      <c r="O26557" s="3" t="s">
        <v>1371</v>
      </c>
      <c r="P26557" s="3">
        <v>707454</v>
      </c>
      <c r="Q26557" s="3" t="s">
        <v>627</v>
      </c>
      <c r="R26557" s="3" t="s">
        <v>82</v>
      </c>
      <c r="S26557" s="3" t="s">
        <v>96</v>
      </c>
      <c r="T26557" s="3" t="s">
        <v>52</v>
      </c>
      <c r="U26557" s="3" t="s">
        <v>42</v>
      </c>
      <c r="V26557" s="3">
        <v>0</v>
      </c>
      <c r="W26557" s="3" t="s">
        <v>53</v>
      </c>
      <c r="X26557" s="3">
        <v>45883</v>
      </c>
      <c r="Y26557" s="3">
        <v>1</v>
      </c>
      <c r="Z26557" s="3" t="s">
        <v>38</v>
      </c>
      <c r="AA26557" s="11">
        <v>45916</v>
      </c>
      <c r="AB26557" s="11">
        <v>45916</v>
      </c>
      <c r="AC26557" s="3">
        <v>0</v>
      </c>
      <c r="AD26557" s="3" t="s">
        <v>54</v>
      </c>
      <c r="AE26557" s="3" t="s">
        <v>55</v>
      </c>
      <c r="AF26557" s="3" t="s">
        <v>97</v>
      </c>
      <c r="AG26557" s="3" t="s">
        <v>38</v>
      </c>
      <c r="AH26557" s="3" t="s">
        <v>39669</v>
      </c>
    </row>
    <row r="26558" spans="1:34" x14ac:dyDescent="0.3">
      <c r="A26558" s="3" t="s">
        <v>39494</v>
      </c>
      <c r="B26558" s="11">
        <v>45887</v>
      </c>
      <c r="C26558" s="3" t="s">
        <v>39495</v>
      </c>
      <c r="D26558" s="3" t="s">
        <v>33</v>
      </c>
      <c r="E26558" s="3" t="s">
        <v>1792</v>
      </c>
      <c r="F26558" s="3" t="s">
        <v>145</v>
      </c>
      <c r="G26558" s="3" t="s">
        <v>35</v>
      </c>
      <c r="H26558" s="3" t="s">
        <v>1821</v>
      </c>
      <c r="I26558" s="3" t="s">
        <v>36</v>
      </c>
      <c r="J26558" s="3" t="s">
        <v>94</v>
      </c>
      <c r="K26558" s="3">
        <v>21198</v>
      </c>
      <c r="L26558" s="11">
        <v>45903</v>
      </c>
      <c r="M26558" s="3">
        <v>16</v>
      </c>
      <c r="N26558" s="3" t="s">
        <v>38</v>
      </c>
      <c r="O26558" s="3" t="s">
        <v>1822</v>
      </c>
      <c r="P26558" s="3">
        <v>339168</v>
      </c>
      <c r="Q26558" s="3" t="s">
        <v>627</v>
      </c>
      <c r="R26558" s="3" t="s">
        <v>82</v>
      </c>
      <c r="S26558" s="3" t="s">
        <v>96</v>
      </c>
      <c r="T26558" s="3" t="s">
        <v>52</v>
      </c>
      <c r="U26558" s="3" t="s">
        <v>42</v>
      </c>
      <c r="V26558" s="3">
        <v>0</v>
      </c>
      <c r="W26558" s="3" t="s">
        <v>53</v>
      </c>
      <c r="X26558" s="3">
        <v>45887</v>
      </c>
      <c r="Y26558" s="3">
        <v>1</v>
      </c>
      <c r="Z26558" s="3" t="s">
        <v>38</v>
      </c>
      <c r="AA26558" s="11">
        <v>45903</v>
      </c>
      <c r="AB26558" s="11">
        <v>45903</v>
      </c>
      <c r="AC26558" s="3">
        <v>0</v>
      </c>
      <c r="AD26558" s="3" t="s">
        <v>54</v>
      </c>
      <c r="AE26558" s="3" t="s">
        <v>55</v>
      </c>
      <c r="AF26558" s="3" t="s">
        <v>97</v>
      </c>
      <c r="AG26558" s="3" t="s">
        <v>38</v>
      </c>
      <c r="AH26558" s="3" t="s">
        <v>39669</v>
      </c>
    </row>
    <row r="26559" spans="1:34" x14ac:dyDescent="0.3">
      <c r="A26559" s="3" t="s">
        <v>44910</v>
      </c>
      <c r="B26559" s="11">
        <v>45909</v>
      </c>
      <c r="C26559" s="3" t="s">
        <v>44911</v>
      </c>
      <c r="D26559" s="3" t="s">
        <v>33</v>
      </c>
      <c r="E26559" s="3" t="s">
        <v>1792</v>
      </c>
      <c r="F26559" s="3" t="s">
        <v>145</v>
      </c>
      <c r="G26559" s="3" t="s">
        <v>35</v>
      </c>
      <c r="H26559" s="3" t="s">
        <v>1821</v>
      </c>
      <c r="I26559" s="3" t="s">
        <v>36</v>
      </c>
      <c r="J26559" s="3" t="s">
        <v>336</v>
      </c>
      <c r="K26559" s="3">
        <v>21219</v>
      </c>
      <c r="L26559" s="11">
        <v>45937</v>
      </c>
      <c r="M26559" s="3">
        <v>28</v>
      </c>
      <c r="N26559" s="3" t="s">
        <v>145</v>
      </c>
      <c r="O26559" s="3" t="s">
        <v>1822</v>
      </c>
      <c r="P26559" s="3">
        <v>594132</v>
      </c>
      <c r="Q26559" s="3" t="s">
        <v>627</v>
      </c>
      <c r="R26559" s="3" t="s">
        <v>82</v>
      </c>
      <c r="S26559" s="3" t="s">
        <v>339</v>
      </c>
      <c r="T26559" s="3" t="s">
        <v>52</v>
      </c>
      <c r="U26559" s="3" t="s">
        <v>42</v>
      </c>
      <c r="V26559" s="3">
        <v>0</v>
      </c>
      <c r="W26559" s="3" t="s">
        <v>53</v>
      </c>
      <c r="X26559" s="3">
        <v>45909</v>
      </c>
      <c r="Y26559" s="3">
        <v>1</v>
      </c>
      <c r="Z26559" s="3" t="s">
        <v>38</v>
      </c>
      <c r="AA26559" s="11">
        <v>45937</v>
      </c>
      <c r="AB26559" s="11">
        <v>45937</v>
      </c>
      <c r="AC26559" s="3">
        <v>0</v>
      </c>
      <c r="AD26559" s="3" t="s">
        <v>54</v>
      </c>
      <c r="AE26559" s="3" t="s">
        <v>55</v>
      </c>
      <c r="AF26559" s="3" t="s">
        <v>97</v>
      </c>
      <c r="AG26559" s="3" t="s">
        <v>38</v>
      </c>
      <c r="AH26559" s="3" t="s">
        <v>39669</v>
      </c>
    </row>
    <row r="26560" spans="1:34" x14ac:dyDescent="0.3">
      <c r="A26560" s="3" t="s">
        <v>44912</v>
      </c>
      <c r="B26560" s="11">
        <v>45909</v>
      </c>
      <c r="C26560" s="3" t="s">
        <v>44913</v>
      </c>
      <c r="D26560" s="3" t="s">
        <v>33</v>
      </c>
      <c r="E26560" s="3" t="s">
        <v>1792</v>
      </c>
      <c r="F26560" s="3" t="s">
        <v>145</v>
      </c>
      <c r="G26560" s="3" t="s">
        <v>35</v>
      </c>
      <c r="H26560" s="3" t="s">
        <v>1821</v>
      </c>
      <c r="I26560" s="3" t="s">
        <v>36</v>
      </c>
      <c r="J26560" s="3" t="s">
        <v>336</v>
      </c>
      <c r="K26560" s="3">
        <v>21218</v>
      </c>
      <c r="L26560" s="11">
        <v>45960</v>
      </c>
      <c r="M26560" s="3">
        <v>51</v>
      </c>
      <c r="N26560" s="3" t="s">
        <v>145</v>
      </c>
      <c r="O26560" s="3" t="s">
        <v>1822</v>
      </c>
      <c r="P26560" s="3">
        <v>1082118</v>
      </c>
      <c r="Q26560" s="3" t="s">
        <v>627</v>
      </c>
      <c r="R26560" s="3" t="s">
        <v>82</v>
      </c>
      <c r="S26560" s="3" t="s">
        <v>339</v>
      </c>
      <c r="T26560" s="3" t="s">
        <v>52</v>
      </c>
      <c r="U26560" s="3" t="s">
        <v>42</v>
      </c>
      <c r="V26560" s="3">
        <v>0</v>
      </c>
      <c r="W26560" s="3" t="s">
        <v>53</v>
      </c>
      <c r="X26560" s="3">
        <v>45909</v>
      </c>
      <c r="Y26560" s="3">
        <v>1</v>
      </c>
      <c r="Z26560" s="3" t="s">
        <v>38</v>
      </c>
      <c r="AA26560" s="11">
        <v>45959</v>
      </c>
      <c r="AB26560" s="11">
        <v>45960</v>
      </c>
      <c r="AC26560" s="3">
        <v>1</v>
      </c>
      <c r="AD26560" s="3" t="s">
        <v>54</v>
      </c>
      <c r="AE26560" s="3" t="s">
        <v>68</v>
      </c>
      <c r="AF26560" s="3" t="s">
        <v>97</v>
      </c>
      <c r="AG26560" s="3" t="s">
        <v>38</v>
      </c>
      <c r="AH26560" s="3" t="s">
        <v>39669</v>
      </c>
    </row>
    <row r="26561" spans="1:34" x14ac:dyDescent="0.3">
      <c r="A26561" s="3" t="s">
        <v>44914</v>
      </c>
      <c r="B26561" s="11">
        <v>45910</v>
      </c>
      <c r="C26561" s="3" t="s">
        <v>44915</v>
      </c>
      <c r="D26561" s="3" t="s">
        <v>33</v>
      </c>
      <c r="E26561" s="3" t="s">
        <v>898</v>
      </c>
      <c r="F26561" s="3" t="s">
        <v>145</v>
      </c>
      <c r="G26561" s="3" t="s">
        <v>35</v>
      </c>
      <c r="H26561" s="3" t="s">
        <v>899</v>
      </c>
      <c r="I26561" s="3" t="s">
        <v>36</v>
      </c>
      <c r="J26561" s="3" t="s">
        <v>94</v>
      </c>
      <c r="K26561" s="3">
        <v>21296</v>
      </c>
      <c r="L26561" s="11">
        <v>45944</v>
      </c>
      <c r="M26561" s="3">
        <v>34</v>
      </c>
      <c r="N26561" s="3" t="s">
        <v>145</v>
      </c>
      <c r="O26561" s="3" t="s">
        <v>900</v>
      </c>
      <c r="P26561" s="3">
        <v>724064</v>
      </c>
      <c r="Q26561" s="3" t="s">
        <v>627</v>
      </c>
      <c r="R26561" s="3" t="s">
        <v>82</v>
      </c>
      <c r="S26561" s="3" t="s">
        <v>96</v>
      </c>
      <c r="T26561" s="3" t="s">
        <v>52</v>
      </c>
      <c r="U26561" s="3" t="s">
        <v>42</v>
      </c>
      <c r="V26561" s="3">
        <v>0</v>
      </c>
      <c r="W26561" s="3" t="s">
        <v>53</v>
      </c>
      <c r="X26561" s="3">
        <v>45910</v>
      </c>
      <c r="Y26561" s="3">
        <v>1</v>
      </c>
      <c r="Z26561" s="3" t="s">
        <v>38</v>
      </c>
      <c r="AA26561" s="11">
        <v>45944</v>
      </c>
      <c r="AB26561" s="11">
        <v>45944</v>
      </c>
      <c r="AC26561" s="3">
        <v>0</v>
      </c>
      <c r="AD26561" s="3" t="s">
        <v>54</v>
      </c>
      <c r="AE26561" s="3" t="s">
        <v>55</v>
      </c>
      <c r="AF26561" s="3" t="s">
        <v>97</v>
      </c>
      <c r="AG26561" s="3" t="s">
        <v>38</v>
      </c>
      <c r="AH26561" s="3" t="s">
        <v>39669</v>
      </c>
    </row>
    <row r="26562" spans="1:34" x14ac:dyDescent="0.3">
      <c r="A26562" s="3" t="s">
        <v>44916</v>
      </c>
      <c r="B26562" s="11">
        <v>45910</v>
      </c>
      <c r="C26562" s="3" t="s">
        <v>44917</v>
      </c>
      <c r="D26562" s="3" t="s">
        <v>33</v>
      </c>
      <c r="E26562" s="3" t="s">
        <v>898</v>
      </c>
      <c r="F26562" s="3" t="s">
        <v>145</v>
      </c>
      <c r="G26562" s="3" t="s">
        <v>35</v>
      </c>
      <c r="H26562" s="3" t="s">
        <v>899</v>
      </c>
      <c r="I26562" s="3" t="s">
        <v>36</v>
      </c>
      <c r="J26562" s="3" t="s">
        <v>94</v>
      </c>
      <c r="K26562" s="3">
        <v>21467</v>
      </c>
      <c r="L26562" s="11">
        <v>45946</v>
      </c>
      <c r="M26562" s="3">
        <v>36</v>
      </c>
      <c r="N26562" s="3" t="s">
        <v>145</v>
      </c>
      <c r="O26562" s="3" t="s">
        <v>900</v>
      </c>
      <c r="P26562" s="3">
        <v>772812</v>
      </c>
      <c r="Q26562" s="3" t="s">
        <v>627</v>
      </c>
      <c r="R26562" s="3" t="s">
        <v>82</v>
      </c>
      <c r="S26562" s="3" t="s">
        <v>96</v>
      </c>
      <c r="T26562" s="3" t="s">
        <v>52</v>
      </c>
      <c r="U26562" s="3" t="s">
        <v>42</v>
      </c>
      <c r="V26562" s="3">
        <v>0</v>
      </c>
      <c r="W26562" s="3" t="s">
        <v>53</v>
      </c>
      <c r="X26562" s="3">
        <v>45910</v>
      </c>
      <c r="Y26562" s="3">
        <v>1</v>
      </c>
      <c r="Z26562" s="3" t="s">
        <v>38</v>
      </c>
      <c r="AA26562" s="11">
        <v>45946</v>
      </c>
      <c r="AB26562" s="11">
        <v>45946</v>
      </c>
      <c r="AC26562" s="3">
        <v>0</v>
      </c>
      <c r="AD26562" s="3" t="s">
        <v>54</v>
      </c>
      <c r="AE26562" s="3" t="s">
        <v>55</v>
      </c>
      <c r="AF26562" s="3" t="s">
        <v>97</v>
      </c>
      <c r="AG26562" s="3" t="s">
        <v>38</v>
      </c>
      <c r="AH26562" s="3" t="s">
        <v>39669</v>
      </c>
    </row>
    <row r="26563" spans="1:34" x14ac:dyDescent="0.3">
      <c r="A26563" s="3" t="s">
        <v>44918</v>
      </c>
      <c r="B26563" s="11">
        <v>45910</v>
      </c>
      <c r="C26563" s="3" t="s">
        <v>44919</v>
      </c>
      <c r="D26563" s="3" t="s">
        <v>33</v>
      </c>
      <c r="E26563" s="3" t="s">
        <v>898</v>
      </c>
      <c r="F26563" s="3" t="s">
        <v>145</v>
      </c>
      <c r="G26563" s="3" t="s">
        <v>35</v>
      </c>
      <c r="H26563" s="3" t="s">
        <v>899</v>
      </c>
      <c r="I26563" s="3" t="s">
        <v>36</v>
      </c>
      <c r="J26563" s="3" t="s">
        <v>94</v>
      </c>
      <c r="K26563" s="3">
        <v>21388</v>
      </c>
      <c r="L26563" s="11">
        <v>45951</v>
      </c>
      <c r="M26563" s="3">
        <v>41</v>
      </c>
      <c r="N26563" s="3" t="s">
        <v>145</v>
      </c>
      <c r="O26563" s="3" t="s">
        <v>900</v>
      </c>
      <c r="P26563" s="3">
        <v>876908</v>
      </c>
      <c r="Q26563" s="3" t="s">
        <v>627</v>
      </c>
      <c r="R26563" s="3" t="s">
        <v>82</v>
      </c>
      <c r="S26563" s="3" t="s">
        <v>96</v>
      </c>
      <c r="T26563" s="3" t="s">
        <v>52</v>
      </c>
      <c r="U26563" s="3" t="s">
        <v>42</v>
      </c>
      <c r="V26563" s="3">
        <v>0</v>
      </c>
      <c r="W26563" s="3" t="s">
        <v>53</v>
      </c>
      <c r="X26563" s="3">
        <v>45910</v>
      </c>
      <c r="Y26563" s="3">
        <v>1</v>
      </c>
      <c r="Z26563" s="3" t="s">
        <v>38</v>
      </c>
      <c r="AA26563" s="11">
        <v>45951</v>
      </c>
      <c r="AB26563" s="11">
        <v>45951</v>
      </c>
      <c r="AC26563" s="3">
        <v>0</v>
      </c>
      <c r="AD26563" s="3" t="s">
        <v>54</v>
      </c>
      <c r="AE26563" s="3" t="s">
        <v>55</v>
      </c>
      <c r="AF26563" s="3" t="s">
        <v>97</v>
      </c>
      <c r="AG26563" s="3" t="s">
        <v>38</v>
      </c>
      <c r="AH26563" s="3" t="s">
        <v>39669</v>
      </c>
    </row>
    <row r="26564" spans="1:34" x14ac:dyDescent="0.3">
      <c r="A26564" s="3" t="s">
        <v>44920</v>
      </c>
      <c r="B26564" s="11">
        <v>45910</v>
      </c>
      <c r="C26564" s="3" t="s">
        <v>44921</v>
      </c>
      <c r="D26564" s="3" t="s">
        <v>33</v>
      </c>
      <c r="E26564" s="3" t="s">
        <v>898</v>
      </c>
      <c r="F26564" s="3" t="s">
        <v>145</v>
      </c>
      <c r="G26564" s="3" t="s">
        <v>35</v>
      </c>
      <c r="H26564" s="3" t="s">
        <v>899</v>
      </c>
      <c r="I26564" s="3" t="s">
        <v>36</v>
      </c>
      <c r="J26564" s="3" t="s">
        <v>94</v>
      </c>
      <c r="K26564" s="3">
        <v>21509</v>
      </c>
      <c r="L26564" s="11">
        <v>45954</v>
      </c>
      <c r="M26564" s="3">
        <v>44</v>
      </c>
      <c r="N26564" s="3" t="s">
        <v>145</v>
      </c>
      <c r="O26564" s="3" t="s">
        <v>900</v>
      </c>
      <c r="P26564" s="3">
        <v>946396</v>
      </c>
      <c r="Q26564" s="3" t="s">
        <v>627</v>
      </c>
      <c r="R26564" s="3" t="s">
        <v>82</v>
      </c>
      <c r="S26564" s="3" t="s">
        <v>96</v>
      </c>
      <c r="T26564" s="3" t="s">
        <v>52</v>
      </c>
      <c r="U26564" s="3" t="s">
        <v>42</v>
      </c>
      <c r="V26564" s="3">
        <v>0</v>
      </c>
      <c r="W26564" s="3" t="s">
        <v>53</v>
      </c>
      <c r="X26564" s="3">
        <v>45910</v>
      </c>
      <c r="Y26564" s="3">
        <v>1</v>
      </c>
      <c r="Z26564" s="3" t="s">
        <v>38</v>
      </c>
      <c r="AA26564" s="11">
        <v>45954</v>
      </c>
      <c r="AB26564" s="11">
        <v>45954</v>
      </c>
      <c r="AC26564" s="3">
        <v>0</v>
      </c>
      <c r="AD26564" s="3" t="s">
        <v>54</v>
      </c>
      <c r="AE26564" s="3" t="s">
        <v>55</v>
      </c>
      <c r="AF26564" s="3" t="s">
        <v>97</v>
      </c>
      <c r="AG26564" s="3" t="s">
        <v>38</v>
      </c>
      <c r="AH26564" s="3" t="s">
        <v>39669</v>
      </c>
    </row>
    <row r="26565" spans="1:34" x14ac:dyDescent="0.3">
      <c r="A26565" s="3" t="s">
        <v>44922</v>
      </c>
      <c r="B26565" s="11">
        <v>45910</v>
      </c>
      <c r="C26565" s="3" t="s">
        <v>44923</v>
      </c>
      <c r="D26565" s="3" t="s">
        <v>33</v>
      </c>
      <c r="E26565" s="3" t="s">
        <v>898</v>
      </c>
      <c r="F26565" s="3" t="s">
        <v>145</v>
      </c>
      <c r="G26565" s="3" t="s">
        <v>35</v>
      </c>
      <c r="H26565" s="3" t="s">
        <v>899</v>
      </c>
      <c r="I26565" s="3" t="s">
        <v>36</v>
      </c>
      <c r="J26565" s="3" t="s">
        <v>94</v>
      </c>
      <c r="K26565" s="3">
        <v>21452</v>
      </c>
      <c r="L26565" s="11">
        <v>45958</v>
      </c>
      <c r="M26565" s="3">
        <v>48</v>
      </c>
      <c r="N26565" s="3" t="s">
        <v>145</v>
      </c>
      <c r="O26565" s="3" t="s">
        <v>900</v>
      </c>
      <c r="P26565" s="3">
        <v>1029696</v>
      </c>
      <c r="Q26565" s="3" t="s">
        <v>627</v>
      </c>
      <c r="R26565" s="3" t="s">
        <v>82</v>
      </c>
      <c r="S26565" s="3" t="s">
        <v>96</v>
      </c>
      <c r="T26565" s="3" t="s">
        <v>52</v>
      </c>
      <c r="U26565" s="3" t="s">
        <v>42</v>
      </c>
      <c r="V26565" s="3">
        <v>0</v>
      </c>
      <c r="W26565" s="3" t="s">
        <v>53</v>
      </c>
      <c r="X26565" s="3">
        <v>45910</v>
      </c>
      <c r="Y26565" s="3">
        <v>1</v>
      </c>
      <c r="Z26565" s="3" t="s">
        <v>38</v>
      </c>
      <c r="AA26565" s="11">
        <v>45958</v>
      </c>
      <c r="AB26565" s="11">
        <v>45958</v>
      </c>
      <c r="AC26565" s="3">
        <v>0</v>
      </c>
      <c r="AD26565" s="3" t="s">
        <v>54</v>
      </c>
      <c r="AE26565" s="3" t="s">
        <v>55</v>
      </c>
      <c r="AF26565" s="3" t="s">
        <v>97</v>
      </c>
      <c r="AG26565" s="3" t="s">
        <v>38</v>
      </c>
      <c r="AH26565" s="3" t="s">
        <v>39669</v>
      </c>
    </row>
    <row r="26566" spans="1:34" x14ac:dyDescent="0.3">
      <c r="A26566" s="3" t="s">
        <v>50150</v>
      </c>
      <c r="B26566" s="11">
        <v>45931</v>
      </c>
      <c r="C26566" s="3" t="s">
        <v>50151</v>
      </c>
      <c r="D26566" s="3" t="s">
        <v>33</v>
      </c>
      <c r="E26566" s="3" t="s">
        <v>1792</v>
      </c>
      <c r="F26566" s="3" t="s">
        <v>145</v>
      </c>
      <c r="G26566" s="3" t="s">
        <v>35</v>
      </c>
      <c r="H26566" s="3" t="s">
        <v>1821</v>
      </c>
      <c r="I26566" s="3" t="s">
        <v>36</v>
      </c>
      <c r="J26566" s="3" t="s">
        <v>336</v>
      </c>
      <c r="K26566" s="3">
        <v>21197</v>
      </c>
      <c r="L26566" s="11">
        <v>45968</v>
      </c>
      <c r="M26566" s="3">
        <v>37</v>
      </c>
      <c r="N26566" s="3" t="s">
        <v>145</v>
      </c>
      <c r="O26566" s="3" t="s">
        <v>1822</v>
      </c>
      <c r="P26566" s="3">
        <v>784289</v>
      </c>
      <c r="Q26566" s="3" t="s">
        <v>627</v>
      </c>
      <c r="R26566" s="3" t="s">
        <v>82</v>
      </c>
      <c r="S26566" s="3" t="s">
        <v>339</v>
      </c>
      <c r="T26566" s="3" t="s">
        <v>52</v>
      </c>
      <c r="U26566" s="3" t="s">
        <v>42</v>
      </c>
      <c r="V26566" s="3">
        <v>0</v>
      </c>
      <c r="W26566" s="3" t="s">
        <v>53</v>
      </c>
      <c r="X26566" s="3">
        <v>45931</v>
      </c>
      <c r="Y26566" s="3">
        <v>1</v>
      </c>
      <c r="Z26566" s="3" t="s">
        <v>38</v>
      </c>
      <c r="AA26566" s="11">
        <v>45967</v>
      </c>
      <c r="AB26566" s="11">
        <v>45968</v>
      </c>
      <c r="AC26566" s="3">
        <v>1</v>
      </c>
      <c r="AD26566" s="3" t="s">
        <v>54</v>
      </c>
      <c r="AE26566" s="3" t="s">
        <v>68</v>
      </c>
      <c r="AF26566" s="3" t="s">
        <v>97</v>
      </c>
      <c r="AG26566" s="3" t="s">
        <v>38</v>
      </c>
      <c r="AH26566" s="3" t="s">
        <v>39669</v>
      </c>
    </row>
    <row r="26567" spans="1:34" x14ac:dyDescent="0.3">
      <c r="A26567" s="3" t="s">
        <v>39496</v>
      </c>
      <c r="B26567" s="11">
        <v>45911</v>
      </c>
      <c r="C26567" s="3" t="s">
        <v>39497</v>
      </c>
      <c r="D26567" s="3" t="s">
        <v>33</v>
      </c>
      <c r="E26567" s="3" t="s">
        <v>1792</v>
      </c>
      <c r="F26567" s="3" t="s">
        <v>145</v>
      </c>
      <c r="G26567" s="3" t="s">
        <v>35</v>
      </c>
      <c r="H26567" s="3" t="s">
        <v>1821</v>
      </c>
      <c r="I26567" s="3" t="s">
        <v>36</v>
      </c>
      <c r="J26567" s="3" t="s">
        <v>94</v>
      </c>
      <c r="K26567" s="3">
        <v>16517</v>
      </c>
      <c r="L26567" s="11">
        <v>45932</v>
      </c>
      <c r="M26567" s="3">
        <v>21</v>
      </c>
      <c r="N26567" s="3" t="s">
        <v>38</v>
      </c>
      <c r="O26567" s="3" t="s">
        <v>1822</v>
      </c>
      <c r="P26567" s="3">
        <v>346857</v>
      </c>
      <c r="Q26567" s="3" t="s">
        <v>627</v>
      </c>
      <c r="R26567" s="3" t="s">
        <v>82</v>
      </c>
      <c r="S26567" s="3" t="s">
        <v>96</v>
      </c>
      <c r="T26567" s="3" t="s">
        <v>52</v>
      </c>
      <c r="U26567" s="3" t="s">
        <v>42</v>
      </c>
      <c r="V26567" s="3">
        <v>0</v>
      </c>
      <c r="W26567" s="3" t="s">
        <v>53</v>
      </c>
      <c r="X26567" s="3">
        <v>45911</v>
      </c>
      <c r="Y26567" s="3">
        <v>1</v>
      </c>
      <c r="Z26567" s="3" t="s">
        <v>38</v>
      </c>
      <c r="AA26567" s="11">
        <v>45932</v>
      </c>
      <c r="AB26567" s="11">
        <v>45932</v>
      </c>
      <c r="AC26567" s="3">
        <v>0</v>
      </c>
      <c r="AD26567" s="3" t="s">
        <v>54</v>
      </c>
      <c r="AE26567" s="3" t="s">
        <v>55</v>
      </c>
      <c r="AF26567" s="3" t="s">
        <v>97</v>
      </c>
      <c r="AG26567" s="3" t="s">
        <v>38</v>
      </c>
      <c r="AH26567" s="3" t="s">
        <v>39669</v>
      </c>
    </row>
    <row r="26568" spans="1:34" x14ac:dyDescent="0.3">
      <c r="A26568" s="3" t="s">
        <v>44924</v>
      </c>
      <c r="B26568" s="11">
        <v>45910</v>
      </c>
      <c r="C26568" s="3" t="s">
        <v>44925</v>
      </c>
      <c r="D26568" s="3" t="s">
        <v>33</v>
      </c>
      <c r="E26568" s="3" t="s">
        <v>777</v>
      </c>
      <c r="F26568" s="3" t="s">
        <v>145</v>
      </c>
      <c r="G26568" s="3" t="s">
        <v>35</v>
      </c>
      <c r="H26568" s="3" t="s">
        <v>778</v>
      </c>
      <c r="I26568" s="3" t="s">
        <v>36</v>
      </c>
      <c r="J26568" s="3" t="s">
        <v>102</v>
      </c>
      <c r="K26568" s="3">
        <v>21361</v>
      </c>
      <c r="L26568" s="11">
        <v>45944</v>
      </c>
      <c r="M26568" s="3">
        <v>34</v>
      </c>
      <c r="N26568" s="3" t="s">
        <v>145</v>
      </c>
      <c r="O26568" s="3" t="s">
        <v>1371</v>
      </c>
      <c r="P26568" s="3">
        <v>726274</v>
      </c>
      <c r="Q26568" s="3" t="s">
        <v>627</v>
      </c>
      <c r="R26568" s="3" t="s">
        <v>82</v>
      </c>
      <c r="S26568" s="3" t="s">
        <v>105</v>
      </c>
      <c r="T26568" s="3" t="s">
        <v>52</v>
      </c>
      <c r="U26568" s="3" t="s">
        <v>42</v>
      </c>
      <c r="V26568" s="3">
        <v>0</v>
      </c>
      <c r="W26568" s="3" t="s">
        <v>53</v>
      </c>
      <c r="X26568" s="3">
        <v>45910</v>
      </c>
      <c r="Y26568" s="3">
        <v>1</v>
      </c>
      <c r="Z26568" s="3" t="s">
        <v>38</v>
      </c>
      <c r="AA26568" s="11">
        <v>45945</v>
      </c>
      <c r="AB26568" s="11">
        <v>45944</v>
      </c>
      <c r="AC26568" s="3">
        <v>-1</v>
      </c>
      <c r="AD26568" s="3" t="s">
        <v>54</v>
      </c>
      <c r="AE26568" s="3" t="s">
        <v>91</v>
      </c>
      <c r="AF26568" s="3" t="s">
        <v>97</v>
      </c>
      <c r="AG26568" s="3" t="s">
        <v>38</v>
      </c>
      <c r="AH26568" s="3" t="s">
        <v>39669</v>
      </c>
    </row>
    <row r="26569" spans="1:34" x14ac:dyDescent="0.3">
      <c r="A26569" s="3" t="s">
        <v>44926</v>
      </c>
      <c r="B26569" s="11">
        <v>45910</v>
      </c>
      <c r="C26569" s="3" t="s">
        <v>44927</v>
      </c>
      <c r="D26569" s="3" t="s">
        <v>33</v>
      </c>
      <c r="E26569" s="3" t="s">
        <v>777</v>
      </c>
      <c r="F26569" s="3" t="s">
        <v>145</v>
      </c>
      <c r="G26569" s="3" t="s">
        <v>35</v>
      </c>
      <c r="H26569" s="3" t="s">
        <v>778</v>
      </c>
      <c r="I26569" s="3" t="s">
        <v>36</v>
      </c>
      <c r="J26569" s="3" t="s">
        <v>102</v>
      </c>
      <c r="K26569" s="3">
        <v>21359</v>
      </c>
      <c r="L26569" s="11">
        <v>45959</v>
      </c>
      <c r="M26569" s="3">
        <v>49</v>
      </c>
      <c r="N26569" s="3" t="s">
        <v>145</v>
      </c>
      <c r="O26569" s="3" t="s">
        <v>1371</v>
      </c>
      <c r="P26569" s="3">
        <v>1046591</v>
      </c>
      <c r="Q26569" s="3" t="s">
        <v>627</v>
      </c>
      <c r="R26569" s="3" t="s">
        <v>82</v>
      </c>
      <c r="S26569" s="3" t="s">
        <v>105</v>
      </c>
      <c r="T26569" s="3" t="s">
        <v>52</v>
      </c>
      <c r="U26569" s="3" t="s">
        <v>42</v>
      </c>
      <c r="V26569" s="3">
        <v>0</v>
      </c>
      <c r="W26569" s="3" t="s">
        <v>53</v>
      </c>
      <c r="X26569" s="3">
        <v>45910</v>
      </c>
      <c r="Y26569" s="3">
        <v>1</v>
      </c>
      <c r="Z26569" s="3" t="s">
        <v>38</v>
      </c>
      <c r="AA26569" s="11">
        <v>45959</v>
      </c>
      <c r="AB26569" s="11">
        <v>45959</v>
      </c>
      <c r="AC26569" s="3">
        <v>0</v>
      </c>
      <c r="AD26569" s="3" t="s">
        <v>54</v>
      </c>
      <c r="AE26569" s="3" t="s">
        <v>55</v>
      </c>
      <c r="AF26569" s="3" t="s">
        <v>97</v>
      </c>
      <c r="AG26569" s="3" t="s">
        <v>38</v>
      </c>
      <c r="AH26569" s="3" t="s">
        <v>39669</v>
      </c>
    </row>
    <row r="26570" spans="1:34" x14ac:dyDescent="0.3">
      <c r="A26570" s="3" t="s">
        <v>44928</v>
      </c>
      <c r="B26570" s="11">
        <v>45910</v>
      </c>
      <c r="C26570" s="3" t="s">
        <v>44929</v>
      </c>
      <c r="D26570" s="3" t="s">
        <v>33</v>
      </c>
      <c r="E26570" s="3" t="s">
        <v>1792</v>
      </c>
      <c r="F26570" s="3" t="s">
        <v>145</v>
      </c>
      <c r="G26570" s="3" t="s">
        <v>35</v>
      </c>
      <c r="H26570" s="3" t="s">
        <v>1821</v>
      </c>
      <c r="I26570" s="3" t="s">
        <v>36</v>
      </c>
      <c r="J26570" s="3" t="s">
        <v>94</v>
      </c>
      <c r="K26570" s="3">
        <v>21159</v>
      </c>
      <c r="L26570" s="11">
        <v>45937</v>
      </c>
      <c r="M26570" s="3">
        <v>27</v>
      </c>
      <c r="N26570" s="3" t="s">
        <v>38</v>
      </c>
      <c r="O26570" s="3" t="s">
        <v>1822</v>
      </c>
      <c r="P26570" s="3">
        <v>571293</v>
      </c>
      <c r="Q26570" s="3" t="s">
        <v>627</v>
      </c>
      <c r="R26570" s="3" t="s">
        <v>82</v>
      </c>
      <c r="S26570" s="3" t="s">
        <v>96</v>
      </c>
      <c r="T26570" s="3" t="s">
        <v>52</v>
      </c>
      <c r="U26570" s="3" t="s">
        <v>42</v>
      </c>
      <c r="V26570" s="3">
        <v>0</v>
      </c>
      <c r="W26570" s="3" t="s">
        <v>53</v>
      </c>
      <c r="X26570" s="3">
        <v>45910</v>
      </c>
      <c r="Y26570" s="3">
        <v>1</v>
      </c>
      <c r="Z26570" s="3" t="s">
        <v>38</v>
      </c>
      <c r="AA26570" s="11">
        <v>45937</v>
      </c>
      <c r="AB26570" s="11">
        <v>45937</v>
      </c>
      <c r="AC26570" s="3">
        <v>0</v>
      </c>
      <c r="AD26570" s="3" t="s">
        <v>54</v>
      </c>
      <c r="AE26570" s="3" t="s">
        <v>55</v>
      </c>
      <c r="AF26570" s="3" t="s">
        <v>97</v>
      </c>
      <c r="AG26570" s="3" t="s">
        <v>38</v>
      </c>
      <c r="AH26570" s="3" t="s">
        <v>39669</v>
      </c>
    </row>
    <row r="26571" spans="1:34" x14ac:dyDescent="0.3">
      <c r="A26571" s="3" t="s">
        <v>44930</v>
      </c>
      <c r="B26571" s="11">
        <v>45910</v>
      </c>
      <c r="C26571" s="3" t="s">
        <v>44931</v>
      </c>
      <c r="D26571" s="3" t="s">
        <v>33</v>
      </c>
      <c r="E26571" s="3" t="s">
        <v>1792</v>
      </c>
      <c r="F26571" s="3" t="s">
        <v>145</v>
      </c>
      <c r="G26571" s="3" t="s">
        <v>35</v>
      </c>
      <c r="H26571" s="3" t="s">
        <v>1821</v>
      </c>
      <c r="I26571" s="3" t="s">
        <v>36</v>
      </c>
      <c r="J26571" s="3" t="s">
        <v>94</v>
      </c>
      <c r="K26571" s="3">
        <v>21134</v>
      </c>
      <c r="L26571" s="11">
        <v>45947</v>
      </c>
      <c r="M26571" s="3">
        <v>37</v>
      </c>
      <c r="N26571" s="3" t="s">
        <v>38</v>
      </c>
      <c r="O26571" s="3" t="s">
        <v>1822</v>
      </c>
      <c r="P26571" s="3">
        <v>781958</v>
      </c>
      <c r="Q26571" s="3" t="s">
        <v>627</v>
      </c>
      <c r="R26571" s="3" t="s">
        <v>82</v>
      </c>
      <c r="S26571" s="3" t="s">
        <v>96</v>
      </c>
      <c r="T26571" s="3" t="s">
        <v>52</v>
      </c>
      <c r="U26571" s="3" t="s">
        <v>42</v>
      </c>
      <c r="V26571" s="3">
        <v>0</v>
      </c>
      <c r="W26571" s="3" t="s">
        <v>53</v>
      </c>
      <c r="X26571" s="3">
        <v>45910</v>
      </c>
      <c r="Y26571" s="3">
        <v>1</v>
      </c>
      <c r="Z26571" s="3" t="s">
        <v>38</v>
      </c>
      <c r="AA26571" s="11">
        <v>45947</v>
      </c>
      <c r="AB26571" s="11">
        <v>45947</v>
      </c>
      <c r="AC26571" s="3">
        <v>0</v>
      </c>
      <c r="AD26571" s="3" t="s">
        <v>54</v>
      </c>
      <c r="AE26571" s="3" t="s">
        <v>55</v>
      </c>
      <c r="AF26571" s="3" t="s">
        <v>97</v>
      </c>
      <c r="AG26571" s="3" t="s">
        <v>38</v>
      </c>
      <c r="AH26571" s="3" t="s">
        <v>39669</v>
      </c>
    </row>
    <row r="26572" spans="1:34" x14ac:dyDescent="0.3">
      <c r="A26572" s="3" t="s">
        <v>44932</v>
      </c>
      <c r="B26572" s="11">
        <v>45910</v>
      </c>
      <c r="C26572" s="3" t="s">
        <v>44933</v>
      </c>
      <c r="D26572" s="3" t="s">
        <v>33</v>
      </c>
      <c r="E26572" s="3" t="s">
        <v>1792</v>
      </c>
      <c r="F26572" s="3" t="s">
        <v>145</v>
      </c>
      <c r="G26572" s="3" t="s">
        <v>35</v>
      </c>
      <c r="H26572" s="3" t="s">
        <v>1821</v>
      </c>
      <c r="I26572" s="3" t="s">
        <v>36</v>
      </c>
      <c r="J26572" s="3" t="s">
        <v>94</v>
      </c>
      <c r="K26572" s="3">
        <v>21374</v>
      </c>
      <c r="L26572" s="11">
        <v>45958</v>
      </c>
      <c r="M26572" s="3">
        <v>48</v>
      </c>
      <c r="N26572" s="3" t="s">
        <v>38</v>
      </c>
      <c r="O26572" s="3" t="s">
        <v>1822</v>
      </c>
      <c r="P26572" s="3">
        <v>1025952</v>
      </c>
      <c r="Q26572" s="3" t="s">
        <v>627</v>
      </c>
      <c r="R26572" s="3" t="s">
        <v>82</v>
      </c>
      <c r="S26572" s="3" t="s">
        <v>96</v>
      </c>
      <c r="T26572" s="3" t="s">
        <v>52</v>
      </c>
      <c r="U26572" s="3" t="s">
        <v>42</v>
      </c>
      <c r="V26572" s="3">
        <v>0</v>
      </c>
      <c r="W26572" s="3" t="s">
        <v>53</v>
      </c>
      <c r="X26572" s="3">
        <v>45910</v>
      </c>
      <c r="Y26572" s="3">
        <v>1</v>
      </c>
      <c r="Z26572" s="3" t="s">
        <v>38</v>
      </c>
      <c r="AA26572" s="11">
        <v>45958</v>
      </c>
      <c r="AB26572" s="11">
        <v>45958</v>
      </c>
      <c r="AC26572" s="3">
        <v>0</v>
      </c>
      <c r="AD26572" s="3" t="s">
        <v>54</v>
      </c>
      <c r="AE26572" s="3" t="s">
        <v>55</v>
      </c>
      <c r="AF26572" s="3" t="s">
        <v>97</v>
      </c>
      <c r="AG26572" s="3" t="s">
        <v>38</v>
      </c>
      <c r="AH26572" s="3" t="s">
        <v>39669</v>
      </c>
    </row>
    <row r="26573" spans="1:34" x14ac:dyDescent="0.3">
      <c r="A26573" s="3" t="s">
        <v>44934</v>
      </c>
      <c r="B26573" s="11">
        <v>45911</v>
      </c>
      <c r="C26573" s="3" t="s">
        <v>44935</v>
      </c>
      <c r="D26573" s="3" t="s">
        <v>33</v>
      </c>
      <c r="E26573" s="3" t="s">
        <v>1792</v>
      </c>
      <c r="F26573" s="3" t="s">
        <v>145</v>
      </c>
      <c r="G26573" s="3" t="s">
        <v>35</v>
      </c>
      <c r="H26573" s="3" t="s">
        <v>1821</v>
      </c>
      <c r="I26573" s="3" t="s">
        <v>36</v>
      </c>
      <c r="J26573" s="3" t="s">
        <v>94</v>
      </c>
      <c r="K26573" s="3">
        <v>21077</v>
      </c>
      <c r="L26573" s="11">
        <v>45944</v>
      </c>
      <c r="M26573" s="3">
        <v>33</v>
      </c>
      <c r="N26573" s="3" t="s">
        <v>38</v>
      </c>
      <c r="O26573" s="3" t="s">
        <v>1822</v>
      </c>
      <c r="P26573" s="3">
        <v>695541</v>
      </c>
      <c r="Q26573" s="3" t="s">
        <v>627</v>
      </c>
      <c r="R26573" s="3" t="s">
        <v>82</v>
      </c>
      <c r="S26573" s="3" t="s">
        <v>96</v>
      </c>
      <c r="T26573" s="3" t="s">
        <v>52</v>
      </c>
      <c r="U26573" s="3" t="s">
        <v>42</v>
      </c>
      <c r="V26573" s="3">
        <v>0</v>
      </c>
      <c r="W26573" s="3" t="s">
        <v>53</v>
      </c>
      <c r="X26573" s="3">
        <v>45911</v>
      </c>
      <c r="Y26573" s="3">
        <v>1</v>
      </c>
      <c r="Z26573" s="3" t="s">
        <v>38</v>
      </c>
      <c r="AA26573" s="11">
        <v>45944</v>
      </c>
      <c r="AB26573" s="11">
        <v>45944</v>
      </c>
      <c r="AC26573" s="3">
        <v>0</v>
      </c>
      <c r="AD26573" s="3" t="s">
        <v>54</v>
      </c>
      <c r="AE26573" s="3" t="s">
        <v>55</v>
      </c>
      <c r="AF26573" s="3" t="s">
        <v>97</v>
      </c>
      <c r="AG26573" s="3" t="s">
        <v>38</v>
      </c>
      <c r="AH26573" s="3" t="s">
        <v>39669</v>
      </c>
    </row>
    <row r="26574" spans="1:34" x14ac:dyDescent="0.3">
      <c r="A26574" s="3" t="s">
        <v>44936</v>
      </c>
      <c r="B26574" s="11">
        <v>45911</v>
      </c>
      <c r="C26574" s="3" t="s">
        <v>44937</v>
      </c>
      <c r="D26574" s="3" t="s">
        <v>33</v>
      </c>
      <c r="E26574" s="3" t="s">
        <v>777</v>
      </c>
      <c r="F26574" s="3" t="s">
        <v>145</v>
      </c>
      <c r="G26574" s="3" t="s">
        <v>35</v>
      </c>
      <c r="H26574" s="3" t="s">
        <v>778</v>
      </c>
      <c r="I26574" s="3" t="s">
        <v>36</v>
      </c>
      <c r="J26574" s="3" t="s">
        <v>94</v>
      </c>
      <c r="K26574" s="3">
        <v>21321</v>
      </c>
      <c r="L26574" s="11">
        <v>45952</v>
      </c>
      <c r="M26574" s="3">
        <v>41</v>
      </c>
      <c r="N26574" s="3" t="s">
        <v>145</v>
      </c>
      <c r="O26574" s="3" t="s">
        <v>1371</v>
      </c>
      <c r="P26574" s="3">
        <v>874161</v>
      </c>
      <c r="Q26574" s="3" t="s">
        <v>627</v>
      </c>
      <c r="R26574" s="3" t="s">
        <v>82</v>
      </c>
      <c r="S26574" s="3" t="s">
        <v>96</v>
      </c>
      <c r="T26574" s="3" t="s">
        <v>52</v>
      </c>
      <c r="U26574" s="3" t="s">
        <v>42</v>
      </c>
      <c r="V26574" s="3">
        <v>0</v>
      </c>
      <c r="W26574" s="3" t="s">
        <v>53</v>
      </c>
      <c r="X26574" s="3">
        <v>45911</v>
      </c>
      <c r="Y26574" s="3">
        <v>1</v>
      </c>
      <c r="Z26574" s="3" t="s">
        <v>38</v>
      </c>
      <c r="AA26574" s="11">
        <v>45952</v>
      </c>
      <c r="AB26574" s="11">
        <v>45952</v>
      </c>
      <c r="AC26574" s="3">
        <v>0</v>
      </c>
      <c r="AD26574" s="3" t="s">
        <v>54</v>
      </c>
      <c r="AE26574" s="3" t="s">
        <v>55</v>
      </c>
      <c r="AF26574" s="3" t="s">
        <v>97</v>
      </c>
      <c r="AG26574" s="3" t="s">
        <v>38</v>
      </c>
      <c r="AH26574" s="3" t="s">
        <v>39669</v>
      </c>
    </row>
    <row r="26575" spans="1:34" x14ac:dyDescent="0.3">
      <c r="A26575" s="3" t="s">
        <v>39498</v>
      </c>
      <c r="B26575" s="11">
        <v>45916</v>
      </c>
      <c r="C26575" s="3" t="s">
        <v>39499</v>
      </c>
      <c r="D26575" s="3" t="s">
        <v>33</v>
      </c>
      <c r="E26575" s="3" t="s">
        <v>1382</v>
      </c>
      <c r="F26575" s="3" t="s">
        <v>145</v>
      </c>
      <c r="G26575" s="3" t="s">
        <v>35</v>
      </c>
      <c r="H26575" s="3" t="s">
        <v>1383</v>
      </c>
      <c r="I26575" s="3" t="s">
        <v>36</v>
      </c>
      <c r="J26575" s="3" t="s">
        <v>94</v>
      </c>
      <c r="K26575" s="3">
        <v>4693</v>
      </c>
      <c r="L26575" s="11">
        <v>45932</v>
      </c>
      <c r="M26575" s="3">
        <v>16</v>
      </c>
      <c r="N26575" s="3" t="s">
        <v>145</v>
      </c>
      <c r="O26575" s="3" t="s">
        <v>1384</v>
      </c>
      <c r="P26575" s="3">
        <v>75088</v>
      </c>
      <c r="Q26575" s="3" t="s">
        <v>627</v>
      </c>
      <c r="R26575" s="3" t="s">
        <v>82</v>
      </c>
      <c r="S26575" s="3" t="s">
        <v>96</v>
      </c>
      <c r="T26575" s="3" t="s">
        <v>52</v>
      </c>
      <c r="U26575" s="3" t="s">
        <v>42</v>
      </c>
      <c r="V26575" s="3">
        <v>0</v>
      </c>
      <c r="W26575" s="3" t="s">
        <v>53</v>
      </c>
      <c r="X26575" s="3">
        <v>45916</v>
      </c>
      <c r="Y26575" s="3">
        <v>1</v>
      </c>
      <c r="Z26575" s="3" t="s">
        <v>38</v>
      </c>
      <c r="AA26575" s="11">
        <v>45932</v>
      </c>
      <c r="AB26575" s="11">
        <v>45932</v>
      </c>
      <c r="AC26575" s="3">
        <v>0</v>
      </c>
      <c r="AD26575" s="3" t="s">
        <v>54</v>
      </c>
      <c r="AE26575" s="3" t="s">
        <v>55</v>
      </c>
      <c r="AF26575" s="3" t="s">
        <v>97</v>
      </c>
      <c r="AG26575" s="3" t="s">
        <v>38</v>
      </c>
      <c r="AH26575" s="3" t="s">
        <v>39669</v>
      </c>
    </row>
    <row r="26576" spans="1:34" x14ac:dyDescent="0.3">
      <c r="A26576" s="3" t="s">
        <v>50152</v>
      </c>
      <c r="B26576" s="11">
        <v>45940</v>
      </c>
      <c r="C26576" s="3" t="s">
        <v>50153</v>
      </c>
      <c r="D26576" s="3" t="s">
        <v>33</v>
      </c>
      <c r="E26576" s="3" t="s">
        <v>1792</v>
      </c>
      <c r="F26576" s="3" t="s">
        <v>145</v>
      </c>
      <c r="G26576" s="3" t="s">
        <v>35</v>
      </c>
      <c r="H26576" s="3" t="s">
        <v>1821</v>
      </c>
      <c r="I26576" s="3" t="s">
        <v>36</v>
      </c>
      <c r="J26576" s="3" t="s">
        <v>336</v>
      </c>
      <c r="K26576" s="3">
        <v>21205</v>
      </c>
      <c r="L26576" s="11">
        <v>45981</v>
      </c>
      <c r="M26576" s="3">
        <v>41</v>
      </c>
      <c r="N26576" s="3" t="s">
        <v>145</v>
      </c>
      <c r="O26576" s="3" t="s">
        <v>1822</v>
      </c>
      <c r="P26576" s="3">
        <v>869405</v>
      </c>
      <c r="Q26576" s="3" t="s">
        <v>627</v>
      </c>
      <c r="R26576" s="3" t="s">
        <v>82</v>
      </c>
      <c r="S26576" s="3" t="s">
        <v>339</v>
      </c>
      <c r="T26576" s="3" t="s">
        <v>52</v>
      </c>
      <c r="U26576" s="3" t="s">
        <v>42</v>
      </c>
      <c r="V26576" s="3">
        <v>0</v>
      </c>
      <c r="W26576" s="3" t="s">
        <v>53</v>
      </c>
      <c r="X26576" s="3">
        <v>45940</v>
      </c>
      <c r="Y26576" s="3">
        <v>1</v>
      </c>
      <c r="Z26576" s="3" t="s">
        <v>38</v>
      </c>
      <c r="AA26576" s="11">
        <v>45980</v>
      </c>
      <c r="AB26576" s="11">
        <v>45981</v>
      </c>
      <c r="AC26576" s="3">
        <v>1</v>
      </c>
      <c r="AD26576" s="3" t="s">
        <v>54</v>
      </c>
      <c r="AE26576" s="3" t="s">
        <v>68</v>
      </c>
      <c r="AF26576" s="3" t="s">
        <v>97</v>
      </c>
      <c r="AG26576" s="3" t="s">
        <v>38</v>
      </c>
      <c r="AH26576" s="3" t="s">
        <v>39669</v>
      </c>
    </row>
    <row r="26577" spans="1:34" x14ac:dyDescent="0.3">
      <c r="A26577" s="3" t="s">
        <v>50154</v>
      </c>
      <c r="B26577" s="11">
        <v>45944</v>
      </c>
      <c r="C26577" s="3" t="s">
        <v>50155</v>
      </c>
      <c r="D26577" s="3" t="s">
        <v>33</v>
      </c>
      <c r="E26577" s="3" t="s">
        <v>898</v>
      </c>
      <c r="F26577" s="3" t="s">
        <v>145</v>
      </c>
      <c r="G26577" s="3" t="s">
        <v>35</v>
      </c>
      <c r="H26577" s="3" t="s">
        <v>899</v>
      </c>
      <c r="I26577" s="3" t="s">
        <v>36</v>
      </c>
      <c r="J26577" s="3" t="s">
        <v>94</v>
      </c>
      <c r="K26577" s="3">
        <v>21532</v>
      </c>
      <c r="L26577" s="11">
        <v>45967</v>
      </c>
      <c r="M26577" s="3">
        <v>23</v>
      </c>
      <c r="N26577" s="3" t="s">
        <v>145</v>
      </c>
      <c r="O26577" s="3" t="s">
        <v>900</v>
      </c>
      <c r="P26577" s="3">
        <v>495236</v>
      </c>
      <c r="Q26577" s="3" t="s">
        <v>627</v>
      </c>
      <c r="R26577" s="3" t="s">
        <v>82</v>
      </c>
      <c r="S26577" s="3" t="s">
        <v>96</v>
      </c>
      <c r="T26577" s="3" t="s">
        <v>52</v>
      </c>
      <c r="U26577" s="3" t="s">
        <v>42</v>
      </c>
      <c r="V26577" s="3">
        <v>0</v>
      </c>
      <c r="W26577" s="3" t="s">
        <v>53</v>
      </c>
      <c r="X26577" s="3">
        <v>45944</v>
      </c>
      <c r="Y26577" s="3">
        <v>1</v>
      </c>
      <c r="Z26577" s="3" t="s">
        <v>38</v>
      </c>
      <c r="AA26577" s="11">
        <v>45967</v>
      </c>
      <c r="AB26577" s="11">
        <v>45967</v>
      </c>
      <c r="AC26577" s="3">
        <v>0</v>
      </c>
      <c r="AD26577" s="3" t="s">
        <v>54</v>
      </c>
      <c r="AE26577" s="3" t="s">
        <v>55</v>
      </c>
      <c r="AF26577" s="3" t="s">
        <v>97</v>
      </c>
      <c r="AG26577" s="3" t="s">
        <v>38</v>
      </c>
      <c r="AH26577" s="3" t="s">
        <v>39669</v>
      </c>
    </row>
    <row r="26578" spans="1:34" x14ac:dyDescent="0.3">
      <c r="A26578" s="3" t="s">
        <v>50156</v>
      </c>
      <c r="B26578" s="11">
        <v>45944</v>
      </c>
      <c r="C26578" s="3" t="s">
        <v>50157</v>
      </c>
      <c r="D26578" s="3" t="s">
        <v>33</v>
      </c>
      <c r="E26578" s="3" t="s">
        <v>898</v>
      </c>
      <c r="F26578" s="3" t="s">
        <v>145</v>
      </c>
      <c r="G26578" s="3" t="s">
        <v>35</v>
      </c>
      <c r="H26578" s="3" t="s">
        <v>899</v>
      </c>
      <c r="I26578" s="3" t="s">
        <v>36</v>
      </c>
      <c r="J26578" s="3" t="s">
        <v>94</v>
      </c>
      <c r="K26578" s="3">
        <v>21415</v>
      </c>
      <c r="L26578" s="11">
        <v>45974</v>
      </c>
      <c r="M26578" s="3">
        <v>30</v>
      </c>
      <c r="N26578" s="3" t="s">
        <v>145</v>
      </c>
      <c r="O26578" s="3" t="s">
        <v>900</v>
      </c>
      <c r="P26578" s="3">
        <v>642450</v>
      </c>
      <c r="Q26578" s="3" t="s">
        <v>627</v>
      </c>
      <c r="R26578" s="3" t="s">
        <v>82</v>
      </c>
      <c r="S26578" s="3" t="s">
        <v>96</v>
      </c>
      <c r="T26578" s="3" t="s">
        <v>52</v>
      </c>
      <c r="U26578" s="3" t="s">
        <v>42</v>
      </c>
      <c r="V26578" s="3">
        <v>0</v>
      </c>
      <c r="W26578" s="3" t="s">
        <v>53</v>
      </c>
      <c r="X26578" s="3">
        <v>45944</v>
      </c>
      <c r="Y26578" s="3">
        <v>1</v>
      </c>
      <c r="Z26578" s="3" t="s">
        <v>38</v>
      </c>
      <c r="AA26578" s="11">
        <v>45974</v>
      </c>
      <c r="AB26578" s="11">
        <v>45974</v>
      </c>
      <c r="AC26578" s="3">
        <v>0</v>
      </c>
      <c r="AD26578" s="3" t="s">
        <v>54</v>
      </c>
      <c r="AE26578" s="3" t="s">
        <v>55</v>
      </c>
      <c r="AF26578" s="3" t="s">
        <v>97</v>
      </c>
      <c r="AG26578" s="3" t="s">
        <v>38</v>
      </c>
      <c r="AH26578" s="3" t="s">
        <v>39669</v>
      </c>
    </row>
    <row r="26579" spans="1:34" x14ac:dyDescent="0.3">
      <c r="A26579" s="3" t="s">
        <v>50158</v>
      </c>
      <c r="B26579" s="11">
        <v>45944</v>
      </c>
      <c r="C26579" s="3" t="s">
        <v>50159</v>
      </c>
      <c r="D26579" s="3" t="s">
        <v>33</v>
      </c>
      <c r="E26579" s="3" t="s">
        <v>898</v>
      </c>
      <c r="F26579" s="3" t="s">
        <v>145</v>
      </c>
      <c r="G26579" s="3" t="s">
        <v>35</v>
      </c>
      <c r="H26579" s="3" t="s">
        <v>899</v>
      </c>
      <c r="I26579" s="3" t="s">
        <v>36</v>
      </c>
      <c r="J26579" s="3" t="s">
        <v>94</v>
      </c>
      <c r="K26579" s="3">
        <v>21349</v>
      </c>
      <c r="L26579" s="11">
        <v>45979</v>
      </c>
      <c r="M26579" s="3">
        <v>35</v>
      </c>
      <c r="N26579" s="3" t="s">
        <v>145</v>
      </c>
      <c r="O26579" s="3" t="s">
        <v>900</v>
      </c>
      <c r="P26579" s="3">
        <v>747215</v>
      </c>
      <c r="Q26579" s="3" t="s">
        <v>627</v>
      </c>
      <c r="R26579" s="3" t="s">
        <v>82</v>
      </c>
      <c r="S26579" s="3" t="s">
        <v>96</v>
      </c>
      <c r="T26579" s="3" t="s">
        <v>52</v>
      </c>
      <c r="U26579" s="3" t="s">
        <v>42</v>
      </c>
      <c r="V26579" s="3">
        <v>0</v>
      </c>
      <c r="W26579" s="3" t="s">
        <v>53</v>
      </c>
      <c r="X26579" s="3">
        <v>45944</v>
      </c>
      <c r="Y26579" s="3">
        <v>1</v>
      </c>
      <c r="Z26579" s="3" t="s">
        <v>38</v>
      </c>
      <c r="AA26579" s="11">
        <v>45979</v>
      </c>
      <c r="AB26579" s="11">
        <v>45979</v>
      </c>
      <c r="AC26579" s="3">
        <v>0</v>
      </c>
      <c r="AD26579" s="3" t="s">
        <v>54</v>
      </c>
      <c r="AE26579" s="3" t="s">
        <v>55</v>
      </c>
      <c r="AF26579" s="3" t="s">
        <v>97</v>
      </c>
      <c r="AG26579" s="3" t="s">
        <v>38</v>
      </c>
      <c r="AH26579" s="3" t="s">
        <v>39669</v>
      </c>
    </row>
    <row r="26580" spans="1:34" x14ac:dyDescent="0.3">
      <c r="A26580" s="3" t="s">
        <v>50160</v>
      </c>
      <c r="B26580" s="11">
        <v>45944</v>
      </c>
      <c r="C26580" s="3" t="s">
        <v>50161</v>
      </c>
      <c r="D26580" s="3" t="s">
        <v>33</v>
      </c>
      <c r="E26580" s="3" t="s">
        <v>898</v>
      </c>
      <c r="F26580" s="3" t="s">
        <v>145</v>
      </c>
      <c r="G26580" s="3" t="s">
        <v>35</v>
      </c>
      <c r="H26580" s="3" t="s">
        <v>899</v>
      </c>
      <c r="I26580" s="3" t="s">
        <v>36</v>
      </c>
      <c r="J26580" s="3" t="s">
        <v>94</v>
      </c>
      <c r="K26580" s="3">
        <v>21347</v>
      </c>
      <c r="L26580" s="11">
        <v>45982</v>
      </c>
      <c r="M26580" s="3">
        <v>38</v>
      </c>
      <c r="N26580" s="3" t="s">
        <v>145</v>
      </c>
      <c r="O26580" s="3" t="s">
        <v>900</v>
      </c>
      <c r="P26580" s="3">
        <v>811186</v>
      </c>
      <c r="Q26580" s="3" t="s">
        <v>627</v>
      </c>
      <c r="R26580" s="3" t="s">
        <v>82</v>
      </c>
      <c r="S26580" s="3" t="s">
        <v>96</v>
      </c>
      <c r="T26580" s="3" t="s">
        <v>52</v>
      </c>
      <c r="U26580" s="3" t="s">
        <v>42</v>
      </c>
      <c r="V26580" s="3">
        <v>0</v>
      </c>
      <c r="W26580" s="3" t="s">
        <v>53</v>
      </c>
      <c r="X26580" s="3">
        <v>45944</v>
      </c>
      <c r="Y26580" s="3">
        <v>1</v>
      </c>
      <c r="Z26580" s="3" t="s">
        <v>38</v>
      </c>
      <c r="AA26580" s="11">
        <v>45982</v>
      </c>
      <c r="AB26580" s="11">
        <v>45982</v>
      </c>
      <c r="AC26580" s="3">
        <v>0</v>
      </c>
      <c r="AD26580" s="3" t="s">
        <v>54</v>
      </c>
      <c r="AE26580" s="3" t="s">
        <v>55</v>
      </c>
      <c r="AF26580" s="3" t="s">
        <v>97</v>
      </c>
      <c r="AG26580" s="3" t="s">
        <v>38</v>
      </c>
      <c r="AH26580" s="3" t="s">
        <v>39669</v>
      </c>
    </row>
    <row r="26581" spans="1:34" x14ac:dyDescent="0.3">
      <c r="A26581" s="3" t="s">
        <v>50162</v>
      </c>
      <c r="B26581" s="11">
        <v>45944</v>
      </c>
      <c r="C26581" s="3" t="s">
        <v>50163</v>
      </c>
      <c r="D26581" s="3" t="s">
        <v>33</v>
      </c>
      <c r="E26581" s="3" t="s">
        <v>898</v>
      </c>
      <c r="F26581" s="3" t="s">
        <v>145</v>
      </c>
      <c r="G26581" s="3" t="s">
        <v>35</v>
      </c>
      <c r="H26581" s="3" t="s">
        <v>899</v>
      </c>
      <c r="I26581" s="3" t="s">
        <v>36</v>
      </c>
      <c r="J26581" s="3" t="s">
        <v>94</v>
      </c>
      <c r="K26581" s="3">
        <v>21448</v>
      </c>
      <c r="L26581" s="11">
        <v>45986</v>
      </c>
      <c r="M26581" s="3">
        <v>42</v>
      </c>
      <c r="N26581" s="3" t="s">
        <v>145</v>
      </c>
      <c r="O26581" s="3" t="s">
        <v>900</v>
      </c>
      <c r="P26581" s="3">
        <v>900816</v>
      </c>
      <c r="Q26581" s="3" t="s">
        <v>627</v>
      </c>
      <c r="R26581" s="3" t="s">
        <v>82</v>
      </c>
      <c r="S26581" s="3" t="s">
        <v>96</v>
      </c>
      <c r="T26581" s="3" t="s">
        <v>52</v>
      </c>
      <c r="U26581" s="3" t="s">
        <v>42</v>
      </c>
      <c r="V26581" s="3">
        <v>0</v>
      </c>
      <c r="W26581" s="3" t="s">
        <v>53</v>
      </c>
      <c r="X26581" s="3">
        <v>45944</v>
      </c>
      <c r="Y26581" s="3">
        <v>1</v>
      </c>
      <c r="Z26581" s="3" t="s">
        <v>38</v>
      </c>
      <c r="AA26581" s="11">
        <v>45986</v>
      </c>
      <c r="AB26581" s="11">
        <v>45986</v>
      </c>
      <c r="AC26581" s="3">
        <v>0</v>
      </c>
      <c r="AD26581" s="3" t="s">
        <v>54</v>
      </c>
      <c r="AE26581" s="3" t="s">
        <v>55</v>
      </c>
      <c r="AF26581" s="3" t="s">
        <v>97</v>
      </c>
      <c r="AG26581" s="3" t="s">
        <v>38</v>
      </c>
      <c r="AH26581" s="3" t="s">
        <v>39669</v>
      </c>
    </row>
    <row r="26582" spans="1:34" x14ac:dyDescent="0.3">
      <c r="A26582" s="3" t="s">
        <v>50164</v>
      </c>
      <c r="B26582" s="11">
        <v>45944</v>
      </c>
      <c r="C26582" s="3" t="s">
        <v>50165</v>
      </c>
      <c r="D26582" s="3" t="s">
        <v>33</v>
      </c>
      <c r="E26582" s="3" t="s">
        <v>898</v>
      </c>
      <c r="F26582" s="3" t="s">
        <v>145</v>
      </c>
      <c r="G26582" s="3" t="s">
        <v>35</v>
      </c>
      <c r="H26582" s="3" t="s">
        <v>899</v>
      </c>
      <c r="I26582" s="3" t="s">
        <v>36</v>
      </c>
      <c r="J26582" s="3" t="s">
        <v>94</v>
      </c>
      <c r="K26582" s="3">
        <v>21452</v>
      </c>
      <c r="L26582" s="11">
        <v>45988</v>
      </c>
      <c r="M26582" s="3">
        <v>44</v>
      </c>
      <c r="N26582" s="3" t="s">
        <v>145</v>
      </c>
      <c r="O26582" s="3" t="s">
        <v>900</v>
      </c>
      <c r="P26582" s="3">
        <v>943888</v>
      </c>
      <c r="Q26582" s="3" t="s">
        <v>627</v>
      </c>
      <c r="R26582" s="3" t="s">
        <v>82</v>
      </c>
      <c r="S26582" s="3" t="s">
        <v>96</v>
      </c>
      <c r="T26582" s="3" t="s">
        <v>52</v>
      </c>
      <c r="U26582" s="3" t="s">
        <v>42</v>
      </c>
      <c r="V26582" s="3">
        <v>0</v>
      </c>
      <c r="W26582" s="3" t="s">
        <v>53</v>
      </c>
      <c r="X26582" s="3">
        <v>45944</v>
      </c>
      <c r="Y26582" s="3">
        <v>1</v>
      </c>
      <c r="Z26582" s="3" t="s">
        <v>38</v>
      </c>
      <c r="AA26582" s="11">
        <v>45988</v>
      </c>
      <c r="AB26582" s="11">
        <v>45988</v>
      </c>
      <c r="AC26582" s="3">
        <v>0</v>
      </c>
      <c r="AD26582" s="3" t="s">
        <v>54</v>
      </c>
      <c r="AE26582" s="3" t="s">
        <v>55</v>
      </c>
      <c r="AF26582" s="3" t="s">
        <v>97</v>
      </c>
      <c r="AG26582" s="3" t="s">
        <v>38</v>
      </c>
      <c r="AH26582" s="3" t="s">
        <v>39669</v>
      </c>
    </row>
    <row r="26583" spans="1:34" x14ac:dyDescent="0.3">
      <c r="A26583" s="3" t="s">
        <v>50166</v>
      </c>
      <c r="B26583" s="11">
        <v>45973</v>
      </c>
      <c r="C26583" s="3" t="s">
        <v>50167</v>
      </c>
      <c r="D26583" s="3" t="s">
        <v>33</v>
      </c>
      <c r="E26583" s="3" t="s">
        <v>898</v>
      </c>
      <c r="F26583" s="3" t="s">
        <v>145</v>
      </c>
      <c r="G26583" s="3" t="s">
        <v>35</v>
      </c>
      <c r="H26583" s="3" t="s">
        <v>899</v>
      </c>
      <c r="I26583" s="3" t="s">
        <v>36</v>
      </c>
      <c r="J26583" s="3" t="s">
        <v>94</v>
      </c>
      <c r="K26583" s="3">
        <v>21427</v>
      </c>
      <c r="L26583" s="11">
        <v>45975</v>
      </c>
      <c r="M26583" s="3">
        <v>2</v>
      </c>
      <c r="N26583" s="3" t="s">
        <v>145</v>
      </c>
      <c r="O26583" s="3" t="s">
        <v>900</v>
      </c>
      <c r="P26583" s="3">
        <v>42854</v>
      </c>
      <c r="Q26583" s="3" t="s">
        <v>627</v>
      </c>
      <c r="R26583" s="3" t="s">
        <v>82</v>
      </c>
      <c r="S26583" s="3" t="s">
        <v>96</v>
      </c>
      <c r="T26583" s="3" t="s">
        <v>52</v>
      </c>
      <c r="U26583" s="3" t="s">
        <v>42</v>
      </c>
      <c r="V26583" s="3">
        <v>0</v>
      </c>
      <c r="W26583" s="3" t="s">
        <v>53</v>
      </c>
      <c r="X26583" s="3">
        <v>45973</v>
      </c>
      <c r="Y26583" s="3">
        <v>1</v>
      </c>
      <c r="Z26583" s="3" t="s">
        <v>38</v>
      </c>
      <c r="AA26583" s="11">
        <v>45975</v>
      </c>
      <c r="AB26583" s="11">
        <v>45975</v>
      </c>
      <c r="AC26583" s="3">
        <v>0</v>
      </c>
      <c r="AD26583" s="3" t="s">
        <v>54</v>
      </c>
      <c r="AE26583" s="3" t="s">
        <v>55</v>
      </c>
      <c r="AF26583" s="3" t="s">
        <v>97</v>
      </c>
      <c r="AG26583" s="3" t="s">
        <v>38</v>
      </c>
      <c r="AH26583" s="3" t="s">
        <v>39669</v>
      </c>
    </row>
    <row r="26584" spans="1:34" x14ac:dyDescent="0.3">
      <c r="A26584" s="3" t="s">
        <v>50168</v>
      </c>
      <c r="B26584" s="11">
        <v>45944</v>
      </c>
      <c r="C26584" s="3" t="s">
        <v>50169</v>
      </c>
      <c r="D26584" s="3" t="s">
        <v>33</v>
      </c>
      <c r="E26584" s="3" t="s">
        <v>1792</v>
      </c>
      <c r="F26584" s="3" t="s">
        <v>145</v>
      </c>
      <c r="G26584" s="3" t="s">
        <v>35</v>
      </c>
      <c r="H26584" s="3" t="s">
        <v>1821</v>
      </c>
      <c r="I26584" s="3" t="s">
        <v>36</v>
      </c>
      <c r="J26584" s="3" t="s">
        <v>94</v>
      </c>
      <c r="K26584" s="3">
        <v>21285</v>
      </c>
      <c r="L26584" s="11">
        <v>45974</v>
      </c>
      <c r="M26584" s="3">
        <v>30</v>
      </c>
      <c r="N26584" s="3" t="s">
        <v>38</v>
      </c>
      <c r="O26584" s="3" t="s">
        <v>1822</v>
      </c>
      <c r="P26584" s="3">
        <v>638550</v>
      </c>
      <c r="Q26584" s="3" t="s">
        <v>627</v>
      </c>
      <c r="R26584" s="3" t="s">
        <v>82</v>
      </c>
      <c r="S26584" s="3" t="s">
        <v>96</v>
      </c>
      <c r="T26584" s="3" t="s">
        <v>52</v>
      </c>
      <c r="U26584" s="3" t="s">
        <v>42</v>
      </c>
      <c r="V26584" s="3">
        <v>0</v>
      </c>
      <c r="W26584" s="3" t="s">
        <v>53</v>
      </c>
      <c r="X26584" s="3">
        <v>45944</v>
      </c>
      <c r="Y26584" s="3">
        <v>1</v>
      </c>
      <c r="Z26584" s="3" t="s">
        <v>38</v>
      </c>
      <c r="AA26584" s="11">
        <v>45974</v>
      </c>
      <c r="AB26584" s="11">
        <v>45974</v>
      </c>
      <c r="AC26584" s="3">
        <v>0</v>
      </c>
      <c r="AD26584" s="3" t="s">
        <v>54</v>
      </c>
      <c r="AE26584" s="3" t="s">
        <v>55</v>
      </c>
      <c r="AF26584" s="3" t="s">
        <v>97</v>
      </c>
      <c r="AG26584" s="3" t="s">
        <v>38</v>
      </c>
      <c r="AH26584" s="3" t="s">
        <v>39669</v>
      </c>
    </row>
    <row r="26585" spans="1:34" x14ac:dyDescent="0.3">
      <c r="A26585" s="3" t="s">
        <v>50170</v>
      </c>
      <c r="B26585" s="11">
        <v>45944</v>
      </c>
      <c r="C26585" s="3" t="s">
        <v>50171</v>
      </c>
      <c r="D26585" s="3" t="s">
        <v>33</v>
      </c>
      <c r="E26585" s="3" t="s">
        <v>1792</v>
      </c>
      <c r="F26585" s="3" t="s">
        <v>145</v>
      </c>
      <c r="G26585" s="3" t="s">
        <v>35</v>
      </c>
      <c r="H26585" s="3" t="s">
        <v>1821</v>
      </c>
      <c r="I26585" s="3" t="s">
        <v>36</v>
      </c>
      <c r="J26585" s="3" t="s">
        <v>94</v>
      </c>
      <c r="K26585" s="3">
        <v>21233</v>
      </c>
      <c r="L26585" s="11">
        <v>45987</v>
      </c>
      <c r="M26585" s="3">
        <v>43</v>
      </c>
      <c r="N26585" s="3" t="s">
        <v>38</v>
      </c>
      <c r="O26585" s="3" t="s">
        <v>1822</v>
      </c>
      <c r="P26585" s="3">
        <v>913019</v>
      </c>
      <c r="Q26585" s="3" t="s">
        <v>627</v>
      </c>
      <c r="R26585" s="3" t="s">
        <v>82</v>
      </c>
      <c r="S26585" s="3" t="s">
        <v>96</v>
      </c>
      <c r="T26585" s="3" t="s">
        <v>52</v>
      </c>
      <c r="U26585" s="3" t="s">
        <v>42</v>
      </c>
      <c r="V26585" s="3">
        <v>0</v>
      </c>
      <c r="W26585" s="3" t="s">
        <v>53</v>
      </c>
      <c r="X26585" s="3">
        <v>45944</v>
      </c>
      <c r="Y26585" s="3">
        <v>1</v>
      </c>
      <c r="Z26585" s="3" t="s">
        <v>38</v>
      </c>
      <c r="AA26585" s="11">
        <v>45987</v>
      </c>
      <c r="AB26585" s="11">
        <v>45987</v>
      </c>
      <c r="AC26585" s="3">
        <v>0</v>
      </c>
      <c r="AD26585" s="3" t="s">
        <v>54</v>
      </c>
      <c r="AE26585" s="3" t="s">
        <v>55</v>
      </c>
      <c r="AF26585" s="3" t="s">
        <v>97</v>
      </c>
      <c r="AG26585" s="3" t="s">
        <v>38</v>
      </c>
      <c r="AH26585" s="3" t="s">
        <v>39669</v>
      </c>
    </row>
    <row r="26586" spans="1:34" x14ac:dyDescent="0.3">
      <c r="A26586" s="3" t="s">
        <v>50172</v>
      </c>
      <c r="B26586" s="11">
        <v>45944</v>
      </c>
      <c r="C26586" s="3" t="s">
        <v>50173</v>
      </c>
      <c r="D26586" s="3" t="s">
        <v>33</v>
      </c>
      <c r="E26586" s="3" t="s">
        <v>777</v>
      </c>
      <c r="F26586" s="3" t="s">
        <v>145</v>
      </c>
      <c r="G26586" s="3" t="s">
        <v>35</v>
      </c>
      <c r="H26586" s="3" t="s">
        <v>778</v>
      </c>
      <c r="I26586" s="3" t="s">
        <v>36</v>
      </c>
      <c r="J26586" s="3" t="s">
        <v>102</v>
      </c>
      <c r="K26586" s="3">
        <v>21347</v>
      </c>
      <c r="L26586" s="11">
        <v>45980</v>
      </c>
      <c r="M26586" s="3">
        <v>36</v>
      </c>
      <c r="N26586" s="3" t="s">
        <v>145</v>
      </c>
      <c r="O26586" s="3" t="s">
        <v>1371</v>
      </c>
      <c r="P26586" s="3">
        <v>768492</v>
      </c>
      <c r="Q26586" s="3" t="s">
        <v>627</v>
      </c>
      <c r="R26586" s="3" t="s">
        <v>82</v>
      </c>
      <c r="S26586" s="3" t="s">
        <v>105</v>
      </c>
      <c r="T26586" s="3" t="s">
        <v>52</v>
      </c>
      <c r="U26586" s="3" t="s">
        <v>42</v>
      </c>
      <c r="V26586" s="3">
        <v>0</v>
      </c>
      <c r="W26586" s="3" t="s">
        <v>53</v>
      </c>
      <c r="X26586" s="3">
        <v>45944</v>
      </c>
      <c r="Y26586" s="3">
        <v>1</v>
      </c>
      <c r="Z26586" s="3" t="s">
        <v>38</v>
      </c>
      <c r="AA26586" s="11">
        <v>45980</v>
      </c>
      <c r="AB26586" s="11">
        <v>45980</v>
      </c>
      <c r="AC26586" s="3">
        <v>0</v>
      </c>
      <c r="AD26586" s="3" t="s">
        <v>54</v>
      </c>
      <c r="AE26586" s="3" t="s">
        <v>55</v>
      </c>
      <c r="AF26586" s="3" t="s">
        <v>97</v>
      </c>
      <c r="AG26586" s="3" t="s">
        <v>38</v>
      </c>
      <c r="AH26586" s="3" t="s">
        <v>39669</v>
      </c>
    </row>
    <row r="26587" spans="1:34" x14ac:dyDescent="0.3">
      <c r="A26587" s="3" t="s">
        <v>50174</v>
      </c>
      <c r="B26587" s="11">
        <v>45944</v>
      </c>
      <c r="C26587" s="3" t="s">
        <v>50175</v>
      </c>
      <c r="D26587" s="3" t="s">
        <v>33</v>
      </c>
      <c r="E26587" s="3" t="s">
        <v>777</v>
      </c>
      <c r="F26587" s="3" t="s">
        <v>145</v>
      </c>
      <c r="G26587" s="3" t="s">
        <v>35</v>
      </c>
      <c r="H26587" s="3" t="s">
        <v>778</v>
      </c>
      <c r="I26587" s="3" t="s">
        <v>36</v>
      </c>
      <c r="J26587" s="3" t="s">
        <v>102</v>
      </c>
      <c r="K26587" s="3">
        <v>21317</v>
      </c>
      <c r="L26587" s="11">
        <v>45988</v>
      </c>
      <c r="M26587" s="3">
        <v>44</v>
      </c>
      <c r="N26587" s="3" t="s">
        <v>145</v>
      </c>
      <c r="O26587" s="3" t="s">
        <v>1371</v>
      </c>
      <c r="P26587" s="3">
        <v>937948</v>
      </c>
      <c r="Q26587" s="3" t="s">
        <v>627</v>
      </c>
      <c r="R26587" s="3" t="s">
        <v>82</v>
      </c>
      <c r="S26587" s="3" t="s">
        <v>105</v>
      </c>
      <c r="T26587" s="3" t="s">
        <v>52</v>
      </c>
      <c r="U26587" s="3" t="s">
        <v>42</v>
      </c>
      <c r="V26587" s="3">
        <v>0</v>
      </c>
      <c r="W26587" s="3" t="s">
        <v>53</v>
      </c>
      <c r="X26587" s="3">
        <v>45944</v>
      </c>
      <c r="Y26587" s="3">
        <v>1</v>
      </c>
      <c r="Z26587" s="3" t="s">
        <v>38</v>
      </c>
      <c r="AA26587" s="11">
        <v>45988</v>
      </c>
      <c r="AB26587" s="11">
        <v>45988</v>
      </c>
      <c r="AC26587" s="3">
        <v>0</v>
      </c>
      <c r="AD26587" s="3" t="s">
        <v>54</v>
      </c>
      <c r="AE26587" s="3" t="s">
        <v>55</v>
      </c>
      <c r="AF26587" s="3" t="s">
        <v>97</v>
      </c>
      <c r="AG26587" s="3" t="s">
        <v>38</v>
      </c>
      <c r="AH26587" s="3" t="s">
        <v>39669</v>
      </c>
    </row>
    <row r="26588" spans="1:34" x14ac:dyDescent="0.3">
      <c r="A26588" s="3" t="s">
        <v>54583</v>
      </c>
      <c r="B26588" s="11">
        <v>45965</v>
      </c>
      <c r="C26588" s="3" t="s">
        <v>54584</v>
      </c>
      <c r="D26588" s="3" t="s">
        <v>33</v>
      </c>
      <c r="E26588" s="3" t="s">
        <v>1792</v>
      </c>
      <c r="F26588" s="3" t="s">
        <v>145</v>
      </c>
      <c r="G26588" s="3" t="s">
        <v>35</v>
      </c>
      <c r="H26588" s="3" t="s">
        <v>1821</v>
      </c>
      <c r="I26588" s="3" t="s">
        <v>36</v>
      </c>
      <c r="J26588" s="3" t="s">
        <v>336</v>
      </c>
      <c r="K26588" s="3">
        <v>21464</v>
      </c>
      <c r="L26588" s="11">
        <v>45995</v>
      </c>
      <c r="M26588" s="3">
        <v>30</v>
      </c>
      <c r="N26588" s="3" t="s">
        <v>145</v>
      </c>
      <c r="O26588" s="3" t="s">
        <v>1822</v>
      </c>
      <c r="P26588" s="3">
        <v>643920</v>
      </c>
      <c r="Q26588" s="3" t="s">
        <v>627</v>
      </c>
      <c r="R26588" s="3" t="s">
        <v>82</v>
      </c>
      <c r="S26588" s="3" t="s">
        <v>339</v>
      </c>
      <c r="T26588" s="3" t="s">
        <v>52</v>
      </c>
      <c r="U26588" s="3" t="s">
        <v>42</v>
      </c>
      <c r="V26588" s="3">
        <v>0</v>
      </c>
      <c r="W26588" s="3" t="s">
        <v>53</v>
      </c>
      <c r="X26588" s="3">
        <v>45965</v>
      </c>
      <c r="Y26588" s="3">
        <v>1</v>
      </c>
      <c r="Z26588" s="3" t="s">
        <v>38</v>
      </c>
      <c r="AA26588" s="11">
        <v>45993</v>
      </c>
      <c r="AB26588" s="11">
        <v>45995</v>
      </c>
      <c r="AC26588" s="3">
        <v>2</v>
      </c>
      <c r="AD26588" s="3" t="s">
        <v>54</v>
      </c>
      <c r="AE26588" s="3" t="s">
        <v>68</v>
      </c>
      <c r="AF26588" s="3" t="s">
        <v>97</v>
      </c>
      <c r="AG26588" s="3" t="s">
        <v>38</v>
      </c>
      <c r="AH26588" s="3" t="s">
        <v>39669</v>
      </c>
    </row>
    <row r="26589" spans="1:34" x14ac:dyDescent="0.3">
      <c r="A26589" s="3" t="s">
        <v>54585</v>
      </c>
      <c r="B26589" s="11">
        <v>45966</v>
      </c>
      <c r="C26589" s="3" t="s">
        <v>54586</v>
      </c>
      <c r="D26589" s="3" t="s">
        <v>33</v>
      </c>
      <c r="E26589" s="3" t="s">
        <v>898</v>
      </c>
      <c r="F26589" s="3" t="s">
        <v>145</v>
      </c>
      <c r="G26589" s="3" t="s">
        <v>35</v>
      </c>
      <c r="H26589" s="3" t="s">
        <v>899</v>
      </c>
      <c r="I26589" s="3" t="s">
        <v>36</v>
      </c>
      <c r="J26589" s="3" t="s">
        <v>94</v>
      </c>
      <c r="K26589" s="3">
        <v>21447</v>
      </c>
      <c r="L26589" s="11">
        <v>45995</v>
      </c>
      <c r="M26589" s="3">
        <v>29</v>
      </c>
      <c r="N26589" s="3" t="s">
        <v>145</v>
      </c>
      <c r="O26589" s="3" t="s">
        <v>900</v>
      </c>
      <c r="P26589" s="3">
        <v>621963</v>
      </c>
      <c r="Q26589" s="3" t="s">
        <v>627</v>
      </c>
      <c r="R26589" s="3" t="s">
        <v>82</v>
      </c>
      <c r="S26589" s="3" t="s">
        <v>96</v>
      </c>
      <c r="T26589" s="3" t="s">
        <v>52</v>
      </c>
      <c r="U26589" s="3" t="s">
        <v>42</v>
      </c>
      <c r="V26589" s="3">
        <v>0</v>
      </c>
      <c r="W26589" s="3" t="s">
        <v>53</v>
      </c>
      <c r="X26589" s="3">
        <v>45966</v>
      </c>
      <c r="Y26589" s="3">
        <v>1</v>
      </c>
      <c r="Z26589" s="3" t="s">
        <v>38</v>
      </c>
      <c r="AA26589" s="11">
        <v>45995</v>
      </c>
      <c r="AB26589" s="11">
        <v>45995</v>
      </c>
      <c r="AC26589" s="3">
        <v>0</v>
      </c>
      <c r="AD26589" s="3" t="s">
        <v>54</v>
      </c>
      <c r="AE26589" s="3" t="s">
        <v>55</v>
      </c>
      <c r="AF26589" s="3" t="s">
        <v>97</v>
      </c>
      <c r="AG26589" s="3" t="s">
        <v>38</v>
      </c>
      <c r="AH26589" s="3" t="s">
        <v>39669</v>
      </c>
    </row>
    <row r="26590" spans="1:34" x14ac:dyDescent="0.3">
      <c r="A26590" s="3" t="s">
        <v>54587</v>
      </c>
      <c r="B26590" s="11">
        <v>45966</v>
      </c>
      <c r="C26590" s="3" t="s">
        <v>54588</v>
      </c>
      <c r="D26590" s="3" t="s">
        <v>33</v>
      </c>
      <c r="E26590" s="3" t="s">
        <v>898</v>
      </c>
      <c r="F26590" s="3" t="s">
        <v>145</v>
      </c>
      <c r="G26590" s="3" t="s">
        <v>35</v>
      </c>
      <c r="H26590" s="3" t="s">
        <v>899</v>
      </c>
      <c r="I26590" s="3" t="s">
        <v>36</v>
      </c>
      <c r="J26590" s="3" t="s">
        <v>94</v>
      </c>
      <c r="K26590" s="3">
        <v>21264</v>
      </c>
      <c r="L26590" s="11">
        <v>46002</v>
      </c>
      <c r="M26590" s="3">
        <v>36</v>
      </c>
      <c r="N26590" s="3" t="s">
        <v>145</v>
      </c>
      <c r="O26590" s="3" t="s">
        <v>900</v>
      </c>
      <c r="P26590" s="3">
        <v>765504</v>
      </c>
      <c r="Q26590" s="3" t="s">
        <v>627</v>
      </c>
      <c r="R26590" s="3" t="s">
        <v>82</v>
      </c>
      <c r="S26590" s="3" t="s">
        <v>96</v>
      </c>
      <c r="T26590" s="3" t="s">
        <v>52</v>
      </c>
      <c r="U26590" s="3" t="s">
        <v>42</v>
      </c>
      <c r="V26590" s="3">
        <v>0</v>
      </c>
      <c r="W26590" s="3" t="s">
        <v>53</v>
      </c>
      <c r="X26590" s="3">
        <v>45966</v>
      </c>
      <c r="Y26590" s="3">
        <v>1</v>
      </c>
      <c r="Z26590" s="3" t="s">
        <v>38</v>
      </c>
      <c r="AA26590" s="11">
        <v>46002</v>
      </c>
      <c r="AB26590" s="11">
        <v>46002</v>
      </c>
      <c r="AC26590" s="3">
        <v>0</v>
      </c>
      <c r="AD26590" s="3" t="s">
        <v>54</v>
      </c>
      <c r="AE26590" s="3" t="s">
        <v>55</v>
      </c>
      <c r="AF26590" s="3" t="s">
        <v>97</v>
      </c>
      <c r="AG26590" s="3" t="s">
        <v>38</v>
      </c>
      <c r="AH26590" s="3" t="s">
        <v>39669</v>
      </c>
    </row>
    <row r="26591" spans="1:34" x14ac:dyDescent="0.3">
      <c r="A26591" s="3" t="s">
        <v>54589</v>
      </c>
      <c r="B26591" s="11">
        <v>45966</v>
      </c>
      <c r="C26591" s="3" t="s">
        <v>54590</v>
      </c>
      <c r="D26591" s="3" t="s">
        <v>33</v>
      </c>
      <c r="E26591" s="3" t="s">
        <v>898</v>
      </c>
      <c r="F26591" s="3" t="s">
        <v>145</v>
      </c>
      <c r="G26591" s="3" t="s">
        <v>35</v>
      </c>
      <c r="H26591" s="3" t="s">
        <v>899</v>
      </c>
      <c r="I26591" s="3" t="s">
        <v>36</v>
      </c>
      <c r="J26591" s="3" t="s">
        <v>94</v>
      </c>
      <c r="K26591" s="3">
        <v>21315</v>
      </c>
      <c r="L26591" s="11">
        <v>46006</v>
      </c>
      <c r="M26591" s="3">
        <v>40</v>
      </c>
      <c r="N26591" s="3" t="s">
        <v>145</v>
      </c>
      <c r="O26591" s="3" t="s">
        <v>900</v>
      </c>
      <c r="P26591" s="3">
        <v>852600</v>
      </c>
      <c r="Q26591" s="3" t="s">
        <v>627</v>
      </c>
      <c r="R26591" s="3" t="s">
        <v>82</v>
      </c>
      <c r="S26591" s="3" t="s">
        <v>96</v>
      </c>
      <c r="T26591" s="3" t="s">
        <v>52</v>
      </c>
      <c r="U26591" s="3" t="s">
        <v>42</v>
      </c>
      <c r="V26591" s="3">
        <v>0</v>
      </c>
      <c r="W26591" s="3" t="s">
        <v>53</v>
      </c>
      <c r="X26591" s="3">
        <v>45966</v>
      </c>
      <c r="Y26591" s="3">
        <v>1</v>
      </c>
      <c r="Z26591" s="3" t="s">
        <v>38</v>
      </c>
      <c r="AA26591" s="11">
        <v>46006</v>
      </c>
      <c r="AB26591" s="11">
        <v>46006</v>
      </c>
      <c r="AC26591" s="3">
        <v>0</v>
      </c>
      <c r="AD26591" s="3" t="s">
        <v>54</v>
      </c>
      <c r="AE26591" s="3" t="s">
        <v>55</v>
      </c>
      <c r="AF26591" s="3" t="s">
        <v>97</v>
      </c>
      <c r="AG26591" s="3" t="s">
        <v>38</v>
      </c>
      <c r="AH26591" s="3" t="s">
        <v>39669</v>
      </c>
    </row>
    <row r="26592" spans="1:34" x14ac:dyDescent="0.3">
      <c r="A26592" s="3" t="s">
        <v>54591</v>
      </c>
      <c r="B26592" s="11">
        <v>45966</v>
      </c>
      <c r="C26592" s="3" t="s">
        <v>54592</v>
      </c>
      <c r="D26592" s="3" t="s">
        <v>33</v>
      </c>
      <c r="E26592" s="3" t="s">
        <v>898</v>
      </c>
      <c r="F26592" s="3" t="s">
        <v>145</v>
      </c>
      <c r="G26592" s="3" t="s">
        <v>35</v>
      </c>
      <c r="H26592" s="3" t="s">
        <v>899</v>
      </c>
      <c r="I26592" s="3" t="s">
        <v>36</v>
      </c>
      <c r="J26592" s="3" t="s">
        <v>94</v>
      </c>
      <c r="K26592" s="3">
        <v>21321</v>
      </c>
      <c r="L26592" s="11">
        <v>46008</v>
      </c>
      <c r="M26592" s="3">
        <v>42</v>
      </c>
      <c r="N26592" s="3" t="s">
        <v>145</v>
      </c>
      <c r="O26592" s="3" t="s">
        <v>900</v>
      </c>
      <c r="P26592" s="3">
        <v>895482</v>
      </c>
      <c r="Q26592" s="3" t="s">
        <v>627</v>
      </c>
      <c r="R26592" s="3" t="s">
        <v>82</v>
      </c>
      <c r="S26592" s="3" t="s">
        <v>96</v>
      </c>
      <c r="T26592" s="3" t="s">
        <v>52</v>
      </c>
      <c r="U26592" s="3" t="s">
        <v>42</v>
      </c>
      <c r="V26592" s="3">
        <v>0</v>
      </c>
      <c r="W26592" s="3" t="s">
        <v>53</v>
      </c>
      <c r="X26592" s="3">
        <v>45966</v>
      </c>
      <c r="Y26592" s="3">
        <v>1</v>
      </c>
      <c r="Z26592" s="3" t="s">
        <v>38</v>
      </c>
      <c r="AA26592" s="11">
        <v>46007</v>
      </c>
      <c r="AB26592" s="11">
        <v>46008</v>
      </c>
      <c r="AC26592" s="3">
        <v>1</v>
      </c>
      <c r="AD26592" s="3" t="s">
        <v>54</v>
      </c>
      <c r="AE26592" s="3" t="s">
        <v>68</v>
      </c>
      <c r="AF26592" s="3" t="s">
        <v>97</v>
      </c>
      <c r="AG26592" s="3" t="s">
        <v>38</v>
      </c>
      <c r="AH26592" s="3" t="s">
        <v>39669</v>
      </c>
    </row>
    <row r="26593" spans="1:34" x14ac:dyDescent="0.3">
      <c r="A26593" s="3" t="s">
        <v>54593</v>
      </c>
      <c r="B26593" s="11">
        <v>45966</v>
      </c>
      <c r="C26593" s="3" t="s">
        <v>54594</v>
      </c>
      <c r="D26593" s="3" t="s">
        <v>33</v>
      </c>
      <c r="E26593" s="3" t="s">
        <v>1792</v>
      </c>
      <c r="F26593" s="3" t="s">
        <v>145</v>
      </c>
      <c r="G26593" s="3" t="s">
        <v>35</v>
      </c>
      <c r="H26593" s="3" t="s">
        <v>1821</v>
      </c>
      <c r="I26593" s="3" t="s">
        <v>36</v>
      </c>
      <c r="J26593" s="3" t="s">
        <v>94</v>
      </c>
      <c r="K26593" s="3">
        <v>21297</v>
      </c>
      <c r="L26593" s="11">
        <v>46008</v>
      </c>
      <c r="M26593" s="3">
        <v>42</v>
      </c>
      <c r="N26593" s="3" t="s">
        <v>38</v>
      </c>
      <c r="O26593" s="3" t="s">
        <v>1822</v>
      </c>
      <c r="P26593" s="3">
        <v>894474</v>
      </c>
      <c r="Q26593" s="3" t="s">
        <v>627</v>
      </c>
      <c r="R26593" s="3" t="s">
        <v>82</v>
      </c>
      <c r="S26593" s="3" t="s">
        <v>96</v>
      </c>
      <c r="T26593" s="3" t="s">
        <v>52</v>
      </c>
      <c r="U26593" s="3" t="s">
        <v>42</v>
      </c>
      <c r="V26593" s="3">
        <v>0</v>
      </c>
      <c r="W26593" s="3" t="s">
        <v>53</v>
      </c>
      <c r="X26593" s="3">
        <v>45966</v>
      </c>
      <c r="Y26593" s="3">
        <v>1</v>
      </c>
      <c r="Z26593" s="3" t="s">
        <v>38</v>
      </c>
      <c r="AA26593" s="11">
        <v>46008</v>
      </c>
      <c r="AB26593" s="11">
        <v>46008</v>
      </c>
      <c r="AC26593" s="3">
        <v>0</v>
      </c>
      <c r="AD26593" s="3" t="s">
        <v>54</v>
      </c>
      <c r="AE26593" s="3" t="s">
        <v>55</v>
      </c>
      <c r="AF26593" s="3" t="s">
        <v>97</v>
      </c>
      <c r="AG26593" s="3" t="s">
        <v>38</v>
      </c>
      <c r="AH26593" s="3" t="s">
        <v>39669</v>
      </c>
    </row>
    <row r="26594" spans="1:34" x14ac:dyDescent="0.3">
      <c r="A26594" s="3" t="s">
        <v>54595</v>
      </c>
      <c r="B26594" s="11">
        <v>45966</v>
      </c>
      <c r="C26594" s="3" t="s">
        <v>54596</v>
      </c>
      <c r="D26594" s="3" t="s">
        <v>33</v>
      </c>
      <c r="E26594" s="3" t="s">
        <v>777</v>
      </c>
      <c r="F26594" s="3" t="s">
        <v>145</v>
      </c>
      <c r="G26594" s="3" t="s">
        <v>35</v>
      </c>
      <c r="H26594" s="3" t="s">
        <v>778</v>
      </c>
      <c r="I26594" s="3" t="s">
        <v>36</v>
      </c>
      <c r="J26594" s="3" t="s">
        <v>102</v>
      </c>
      <c r="K26594" s="3">
        <v>21424</v>
      </c>
      <c r="L26594" s="11">
        <v>46007</v>
      </c>
      <c r="M26594" s="3">
        <v>41</v>
      </c>
      <c r="N26594" s="3" t="s">
        <v>145</v>
      </c>
      <c r="O26594" s="3" t="s">
        <v>1371</v>
      </c>
      <c r="P26594" s="3">
        <v>878384</v>
      </c>
      <c r="Q26594" s="3" t="s">
        <v>627</v>
      </c>
      <c r="R26594" s="3" t="s">
        <v>82</v>
      </c>
      <c r="S26594" s="3" t="s">
        <v>105</v>
      </c>
      <c r="T26594" s="3" t="s">
        <v>52</v>
      </c>
      <c r="U26594" s="3" t="s">
        <v>42</v>
      </c>
      <c r="V26594" s="3">
        <v>0</v>
      </c>
      <c r="W26594" s="3" t="s">
        <v>53</v>
      </c>
      <c r="X26594" s="3">
        <v>45966</v>
      </c>
      <c r="Y26594" s="3">
        <v>1</v>
      </c>
      <c r="Z26594" s="3" t="s">
        <v>38</v>
      </c>
      <c r="AA26594" s="11">
        <v>46007</v>
      </c>
      <c r="AB26594" s="11">
        <v>46007</v>
      </c>
      <c r="AC26594" s="3">
        <v>0</v>
      </c>
      <c r="AD26594" s="3" t="s">
        <v>54</v>
      </c>
      <c r="AE26594" s="3" t="s">
        <v>55</v>
      </c>
      <c r="AF26594" s="3" t="s">
        <v>97</v>
      </c>
      <c r="AG26594" s="3" t="s">
        <v>38</v>
      </c>
      <c r="AH26594" s="3" t="s">
        <v>39669</v>
      </c>
    </row>
    <row r="26595" spans="1:34" x14ac:dyDescent="0.3">
      <c r="A26595" s="3" t="s">
        <v>54597</v>
      </c>
      <c r="B26595" s="11">
        <v>45974</v>
      </c>
      <c r="C26595" s="3" t="s">
        <v>54598</v>
      </c>
      <c r="D26595" s="3" t="s">
        <v>33</v>
      </c>
      <c r="E26595" s="3" t="s">
        <v>1792</v>
      </c>
      <c r="F26595" s="3" t="s">
        <v>145</v>
      </c>
      <c r="G26595" s="3" t="s">
        <v>35</v>
      </c>
      <c r="H26595" s="3" t="s">
        <v>1821</v>
      </c>
      <c r="I26595" s="3" t="s">
        <v>36</v>
      </c>
      <c r="J26595" s="3" t="s">
        <v>336</v>
      </c>
      <c r="K26595" s="3">
        <v>21308</v>
      </c>
      <c r="L26595" s="11">
        <v>46007</v>
      </c>
      <c r="M26595" s="3">
        <v>33</v>
      </c>
      <c r="N26595" s="3" t="s">
        <v>145</v>
      </c>
      <c r="O26595" s="3" t="s">
        <v>1822</v>
      </c>
      <c r="P26595" s="3">
        <v>703164</v>
      </c>
      <c r="Q26595" s="3" t="s">
        <v>627</v>
      </c>
      <c r="R26595" s="3" t="s">
        <v>82</v>
      </c>
      <c r="S26595" s="3" t="s">
        <v>339</v>
      </c>
      <c r="T26595" s="3" t="s">
        <v>52</v>
      </c>
      <c r="U26595" s="3" t="s">
        <v>42</v>
      </c>
      <c r="V26595" s="3">
        <v>0</v>
      </c>
      <c r="W26595" s="3" t="s">
        <v>53</v>
      </c>
      <c r="X26595" s="3">
        <v>45974</v>
      </c>
      <c r="Y26595" s="3">
        <v>1</v>
      </c>
      <c r="Z26595" s="3" t="s">
        <v>38</v>
      </c>
      <c r="AA26595" s="11">
        <v>46007</v>
      </c>
      <c r="AB26595" s="11">
        <v>46007</v>
      </c>
      <c r="AC26595" s="3">
        <v>0</v>
      </c>
      <c r="AD26595" s="3" t="s">
        <v>54</v>
      </c>
      <c r="AE26595" s="3" t="s">
        <v>55</v>
      </c>
      <c r="AF26595" s="3" t="s">
        <v>97</v>
      </c>
      <c r="AG26595" s="3" t="s">
        <v>38</v>
      </c>
      <c r="AH26595" s="3" t="s">
        <v>39669</v>
      </c>
    </row>
    <row r="26596" spans="1:34" x14ac:dyDescent="0.3">
      <c r="A26596" s="3" t="s">
        <v>54599</v>
      </c>
      <c r="B26596" s="11">
        <v>46002</v>
      </c>
      <c r="C26596" s="3" t="s">
        <v>54600</v>
      </c>
      <c r="D26596" s="3" t="s">
        <v>33</v>
      </c>
      <c r="E26596" s="3" t="s">
        <v>777</v>
      </c>
      <c r="F26596" s="3" t="s">
        <v>145</v>
      </c>
      <c r="G26596" s="3" t="s">
        <v>35</v>
      </c>
      <c r="H26596" s="3" t="s">
        <v>778</v>
      </c>
      <c r="I26596" s="3" t="s">
        <v>36</v>
      </c>
      <c r="J26596" s="3" t="s">
        <v>102</v>
      </c>
      <c r="K26596" s="3">
        <v>21360</v>
      </c>
      <c r="L26596" s="11">
        <v>46008</v>
      </c>
      <c r="M26596" s="3">
        <v>6</v>
      </c>
      <c r="N26596" s="3" t="s">
        <v>145</v>
      </c>
      <c r="O26596" s="3" t="s">
        <v>1371</v>
      </c>
      <c r="P26596" s="3">
        <v>128160</v>
      </c>
      <c r="Q26596" s="3" t="s">
        <v>627</v>
      </c>
      <c r="R26596" s="3" t="s">
        <v>82</v>
      </c>
      <c r="S26596" s="3" t="s">
        <v>105</v>
      </c>
      <c r="T26596" s="3" t="s">
        <v>52</v>
      </c>
      <c r="U26596" s="3" t="s">
        <v>42</v>
      </c>
      <c r="V26596" s="3">
        <v>0</v>
      </c>
      <c r="W26596" s="3" t="s">
        <v>53</v>
      </c>
      <c r="X26596" s="3">
        <v>46002</v>
      </c>
      <c r="Y26596" s="3">
        <v>1</v>
      </c>
      <c r="Z26596" s="3" t="s">
        <v>38</v>
      </c>
      <c r="AA26596" s="11">
        <v>46008</v>
      </c>
      <c r="AB26596" s="11">
        <v>46008</v>
      </c>
      <c r="AC26596" s="3">
        <v>0</v>
      </c>
      <c r="AD26596" s="3" t="s">
        <v>54</v>
      </c>
      <c r="AE26596" s="3" t="s">
        <v>55</v>
      </c>
      <c r="AF26596" s="3" t="s">
        <v>97</v>
      </c>
      <c r="AG26596" s="3" t="s">
        <v>38</v>
      </c>
      <c r="AH26596" s="3" t="s">
        <v>39669</v>
      </c>
    </row>
    <row r="26597" spans="1:34" x14ac:dyDescent="0.3">
      <c r="A26597" s="3" t="s">
        <v>25456</v>
      </c>
      <c r="B26597" s="11">
        <v>45720</v>
      </c>
      <c r="C26597" s="3" t="s">
        <v>25457</v>
      </c>
      <c r="D26597" s="3" t="s">
        <v>33</v>
      </c>
      <c r="E26597" s="3" t="s">
        <v>3709</v>
      </c>
      <c r="F26597" s="3" t="s">
        <v>770</v>
      </c>
      <c r="G26597" s="3" t="s">
        <v>35</v>
      </c>
      <c r="H26597" s="3" t="s">
        <v>3710</v>
      </c>
      <c r="I26597" s="3" t="s">
        <v>36</v>
      </c>
      <c r="J26597" s="3" t="s">
        <v>397</v>
      </c>
      <c r="K26597" s="3">
        <v>3122</v>
      </c>
      <c r="L26597" s="11">
        <v>45811</v>
      </c>
      <c r="M26597" s="3">
        <v>91</v>
      </c>
      <c r="N26597" s="3" t="s">
        <v>38</v>
      </c>
      <c r="O26597" s="3" t="s">
        <v>3711</v>
      </c>
      <c r="P26597" s="3">
        <v>284102</v>
      </c>
      <c r="Q26597" s="3" t="s">
        <v>950</v>
      </c>
      <c r="R26597" s="3" t="s">
        <v>114</v>
      </c>
      <c r="S26597" s="3" t="s">
        <v>400</v>
      </c>
      <c r="T26597" s="3" t="s">
        <v>401</v>
      </c>
      <c r="U26597" s="3" t="s">
        <v>42</v>
      </c>
      <c r="V26597" s="3">
        <v>101.92</v>
      </c>
      <c r="W26597" s="3" t="s">
        <v>53</v>
      </c>
      <c r="X26597" s="3">
        <v>45720</v>
      </c>
      <c r="Y26597" s="3">
        <v>10</v>
      </c>
      <c r="Z26597" s="3" t="s">
        <v>38</v>
      </c>
      <c r="AA26597" s="11">
        <v>45810</v>
      </c>
      <c r="AB26597" s="11">
        <v>45811</v>
      </c>
      <c r="AC26597" s="3">
        <v>1</v>
      </c>
      <c r="AD26597" s="3" t="s">
        <v>54</v>
      </c>
      <c r="AE26597" s="3" t="s">
        <v>68</v>
      </c>
      <c r="AF26597" s="3" t="s">
        <v>97</v>
      </c>
      <c r="AG26597" s="3" t="s">
        <v>38</v>
      </c>
      <c r="AH26597" s="3" t="s">
        <v>39672</v>
      </c>
    </row>
    <row r="26598" spans="1:34" x14ac:dyDescent="0.3">
      <c r="A26598" s="3" t="s">
        <v>12630</v>
      </c>
      <c r="B26598" s="11">
        <v>45750</v>
      </c>
      <c r="C26598" s="3" t="s">
        <v>12631</v>
      </c>
      <c r="D26598" s="3" t="s">
        <v>33</v>
      </c>
      <c r="E26598" s="3" t="s">
        <v>3709</v>
      </c>
      <c r="F26598" s="3" t="s">
        <v>770</v>
      </c>
      <c r="G26598" s="3" t="s">
        <v>35</v>
      </c>
      <c r="H26598" s="3" t="s">
        <v>3710</v>
      </c>
      <c r="I26598" s="3" t="s">
        <v>36</v>
      </c>
      <c r="J26598" s="3" t="s">
        <v>397</v>
      </c>
      <c r="K26598" s="3">
        <v>1558</v>
      </c>
      <c r="L26598" s="11">
        <v>45772</v>
      </c>
      <c r="M26598" s="3">
        <v>22</v>
      </c>
      <c r="N26598" s="3" t="s">
        <v>38</v>
      </c>
      <c r="O26598" s="3" t="s">
        <v>3711</v>
      </c>
      <c r="P26598" s="3">
        <v>34276</v>
      </c>
      <c r="Q26598" s="3" t="s">
        <v>950</v>
      </c>
      <c r="R26598" s="3" t="s">
        <v>114</v>
      </c>
      <c r="S26598" s="3" t="s">
        <v>400</v>
      </c>
      <c r="T26598" s="3" t="s">
        <v>401</v>
      </c>
      <c r="U26598" s="3" t="s">
        <v>42</v>
      </c>
      <c r="V26598" s="3">
        <v>101.92</v>
      </c>
      <c r="W26598" s="3" t="s">
        <v>53</v>
      </c>
      <c r="X26598" s="3">
        <v>45750</v>
      </c>
      <c r="Y26598" s="3">
        <v>10</v>
      </c>
      <c r="Z26598" s="3" t="s">
        <v>38</v>
      </c>
      <c r="AA26598" s="11">
        <v>45772</v>
      </c>
      <c r="AB26598" s="11">
        <v>45772</v>
      </c>
      <c r="AC26598" s="3">
        <v>0</v>
      </c>
      <c r="AD26598" s="3" t="s">
        <v>54</v>
      </c>
      <c r="AE26598" s="3" t="s">
        <v>55</v>
      </c>
      <c r="AF26598" s="3" t="s">
        <v>97</v>
      </c>
      <c r="AG26598" s="3" t="s">
        <v>38</v>
      </c>
      <c r="AH26598" s="3" t="s">
        <v>39672</v>
      </c>
    </row>
    <row r="26599" spans="1:34" x14ac:dyDescent="0.3">
      <c r="A26599" s="3" t="s">
        <v>33648</v>
      </c>
      <c r="B26599" s="11">
        <v>45750</v>
      </c>
      <c r="C26599" s="3" t="s">
        <v>33649</v>
      </c>
      <c r="D26599" s="3" t="s">
        <v>33</v>
      </c>
      <c r="E26599" s="3" t="s">
        <v>3709</v>
      </c>
      <c r="F26599" s="3" t="s">
        <v>770</v>
      </c>
      <c r="G26599" s="3" t="s">
        <v>35</v>
      </c>
      <c r="H26599" s="3" t="s">
        <v>3710</v>
      </c>
      <c r="I26599" s="3" t="s">
        <v>36</v>
      </c>
      <c r="J26599" s="3" t="s">
        <v>397</v>
      </c>
      <c r="K26599" s="3">
        <v>3125</v>
      </c>
      <c r="L26599" s="11">
        <v>45876</v>
      </c>
      <c r="M26599" s="3">
        <v>126</v>
      </c>
      <c r="N26599" s="3" t="s">
        <v>38</v>
      </c>
      <c r="O26599" s="3" t="s">
        <v>3711</v>
      </c>
      <c r="P26599" s="3">
        <v>393750</v>
      </c>
      <c r="Q26599" s="3" t="s">
        <v>950</v>
      </c>
      <c r="R26599" s="3" t="s">
        <v>114</v>
      </c>
      <c r="S26599" s="3" t="s">
        <v>400</v>
      </c>
      <c r="T26599" s="3" t="s">
        <v>401</v>
      </c>
      <c r="U26599" s="3" t="s">
        <v>42</v>
      </c>
      <c r="V26599" s="3">
        <v>100.87</v>
      </c>
      <c r="W26599" s="3" t="s">
        <v>53</v>
      </c>
      <c r="X26599" s="3">
        <v>45750</v>
      </c>
      <c r="Y26599" s="3">
        <v>10</v>
      </c>
      <c r="Z26599" s="3" t="s">
        <v>38</v>
      </c>
      <c r="AA26599" s="11">
        <v>45875</v>
      </c>
      <c r="AB26599" s="11">
        <v>45876</v>
      </c>
      <c r="AC26599" s="3">
        <v>1</v>
      </c>
      <c r="AD26599" s="3" t="s">
        <v>54</v>
      </c>
      <c r="AE26599" s="3" t="s">
        <v>68</v>
      </c>
      <c r="AF26599" s="3" t="s">
        <v>97</v>
      </c>
      <c r="AG26599" s="3" t="s">
        <v>38</v>
      </c>
      <c r="AH26599" s="3" t="s">
        <v>39672</v>
      </c>
    </row>
    <row r="26600" spans="1:34" x14ac:dyDescent="0.3">
      <c r="A26600" s="3" t="s">
        <v>33650</v>
      </c>
      <c r="B26600" s="11">
        <v>45783</v>
      </c>
      <c r="C26600" s="3" t="s">
        <v>33651</v>
      </c>
      <c r="D26600" s="3" t="s">
        <v>33</v>
      </c>
      <c r="E26600" s="3" t="s">
        <v>3709</v>
      </c>
      <c r="F26600" s="3" t="s">
        <v>770</v>
      </c>
      <c r="G26600" s="3" t="s">
        <v>35</v>
      </c>
      <c r="H26600" s="3" t="s">
        <v>3710</v>
      </c>
      <c r="I26600" s="3" t="s">
        <v>36</v>
      </c>
      <c r="J26600" s="3" t="s">
        <v>397</v>
      </c>
      <c r="K26600" s="3">
        <v>4717</v>
      </c>
      <c r="L26600" s="11">
        <v>45889</v>
      </c>
      <c r="M26600" s="3">
        <v>106</v>
      </c>
      <c r="N26600" s="3" t="s">
        <v>38</v>
      </c>
      <c r="O26600" s="3" t="s">
        <v>3711</v>
      </c>
      <c r="P26600" s="3">
        <v>500002</v>
      </c>
      <c r="Q26600" s="3" t="s">
        <v>950</v>
      </c>
      <c r="R26600" s="3" t="s">
        <v>114</v>
      </c>
      <c r="S26600" s="3" t="s">
        <v>400</v>
      </c>
      <c r="T26600" s="3" t="s">
        <v>401</v>
      </c>
      <c r="U26600" s="3" t="s">
        <v>42</v>
      </c>
      <c r="V26600" s="3">
        <v>100.87</v>
      </c>
      <c r="W26600" s="3" t="s">
        <v>53</v>
      </c>
      <c r="X26600" s="3">
        <v>45783</v>
      </c>
      <c r="Y26600" s="3">
        <v>10</v>
      </c>
      <c r="Z26600" s="3" t="s">
        <v>38</v>
      </c>
      <c r="AA26600" s="11">
        <v>45889</v>
      </c>
      <c r="AB26600" s="11">
        <v>45889</v>
      </c>
      <c r="AC26600" s="3">
        <v>0</v>
      </c>
      <c r="AD26600" s="3" t="s">
        <v>54</v>
      </c>
      <c r="AE26600" s="3" t="s">
        <v>55</v>
      </c>
      <c r="AF26600" s="3" t="s">
        <v>97</v>
      </c>
      <c r="AG26600" s="3" t="s">
        <v>38</v>
      </c>
      <c r="AH26600" s="3" t="s">
        <v>39672</v>
      </c>
    </row>
    <row r="26601" spans="1:34" x14ac:dyDescent="0.3">
      <c r="A26601" s="3" t="s">
        <v>18081</v>
      </c>
      <c r="B26601" s="11">
        <v>45737</v>
      </c>
      <c r="C26601" s="3" t="s">
        <v>18082</v>
      </c>
      <c r="D26601" s="3" t="s">
        <v>33</v>
      </c>
      <c r="E26601" s="3" t="s">
        <v>18083</v>
      </c>
      <c r="F26601" s="3" t="s">
        <v>770</v>
      </c>
      <c r="G26601" s="3" t="s">
        <v>35</v>
      </c>
      <c r="H26601" s="3" t="s">
        <v>18084</v>
      </c>
      <c r="I26601" s="3" t="s">
        <v>36</v>
      </c>
      <c r="J26601" s="3" t="s">
        <v>526</v>
      </c>
      <c r="K26601" s="3">
        <v>8011</v>
      </c>
      <c r="L26601" s="11">
        <v>45763</v>
      </c>
      <c r="M26601" s="3">
        <v>26</v>
      </c>
      <c r="N26601" s="3" t="s">
        <v>38</v>
      </c>
      <c r="O26601" s="3" t="s">
        <v>18085</v>
      </c>
      <c r="P26601" s="3">
        <v>208286</v>
      </c>
      <c r="Q26601" s="3" t="s">
        <v>673</v>
      </c>
      <c r="R26601" s="3" t="s">
        <v>114</v>
      </c>
      <c r="S26601" s="3" t="s">
        <v>528</v>
      </c>
      <c r="T26601" s="3" t="s">
        <v>52</v>
      </c>
      <c r="U26601" s="3" t="s">
        <v>42</v>
      </c>
      <c r="V26601" s="3">
        <v>0</v>
      </c>
      <c r="W26601" s="3" t="s">
        <v>53</v>
      </c>
      <c r="X26601" s="3">
        <v>45737</v>
      </c>
      <c r="Y26601" s="3">
        <v>1</v>
      </c>
      <c r="Z26601" s="3" t="s">
        <v>38</v>
      </c>
      <c r="AA26601" s="11">
        <v>45763</v>
      </c>
      <c r="AB26601" s="11">
        <v>45763</v>
      </c>
      <c r="AC26601" s="3">
        <v>0</v>
      </c>
      <c r="AD26601" s="3" t="s">
        <v>54</v>
      </c>
      <c r="AE26601" s="3" t="s">
        <v>55</v>
      </c>
      <c r="AF26601" s="3" t="s">
        <v>97</v>
      </c>
      <c r="AG26601" s="3" t="s">
        <v>38</v>
      </c>
      <c r="AH26601" s="3" t="s">
        <v>39672</v>
      </c>
    </row>
    <row r="26602" spans="1:34" x14ac:dyDescent="0.3">
      <c r="A26602" s="3" t="s">
        <v>18086</v>
      </c>
      <c r="B26602" s="11">
        <v>45737</v>
      </c>
      <c r="C26602" s="3" t="s">
        <v>18087</v>
      </c>
      <c r="D26602" s="3" t="s">
        <v>33</v>
      </c>
      <c r="E26602" s="3" t="s">
        <v>18083</v>
      </c>
      <c r="F26602" s="3" t="s">
        <v>770</v>
      </c>
      <c r="G26602" s="3" t="s">
        <v>35</v>
      </c>
      <c r="H26602" s="3" t="s">
        <v>18084</v>
      </c>
      <c r="I26602" s="3" t="s">
        <v>36</v>
      </c>
      <c r="J26602" s="3" t="s">
        <v>526</v>
      </c>
      <c r="K26602" s="3">
        <v>8044</v>
      </c>
      <c r="L26602" s="11">
        <v>45786</v>
      </c>
      <c r="M26602" s="3">
        <v>49</v>
      </c>
      <c r="N26602" s="3" t="s">
        <v>38</v>
      </c>
      <c r="O26602" s="3" t="s">
        <v>18085</v>
      </c>
      <c r="P26602" s="3">
        <v>394156</v>
      </c>
      <c r="Q26602" s="3" t="s">
        <v>673</v>
      </c>
      <c r="R26602" s="3" t="s">
        <v>114</v>
      </c>
      <c r="S26602" s="3" t="s">
        <v>528</v>
      </c>
      <c r="T26602" s="3" t="s">
        <v>52</v>
      </c>
      <c r="U26602" s="3" t="s">
        <v>42</v>
      </c>
      <c r="V26602" s="3">
        <v>0</v>
      </c>
      <c r="W26602" s="3" t="s">
        <v>53</v>
      </c>
      <c r="X26602" s="3">
        <v>45737</v>
      </c>
      <c r="Y26602" s="3">
        <v>1</v>
      </c>
      <c r="Z26602" s="3" t="s">
        <v>38</v>
      </c>
      <c r="AA26602" s="11">
        <v>45786</v>
      </c>
      <c r="AB26602" s="11">
        <v>45786</v>
      </c>
      <c r="AC26602" s="3">
        <v>0</v>
      </c>
      <c r="AD26602" s="3" t="s">
        <v>54</v>
      </c>
      <c r="AE26602" s="3" t="s">
        <v>55</v>
      </c>
      <c r="AF26602" s="3" t="s">
        <v>97</v>
      </c>
      <c r="AG26602" s="3" t="s">
        <v>38</v>
      </c>
      <c r="AH26602" s="3" t="s">
        <v>39672</v>
      </c>
    </row>
    <row r="26603" spans="1:34" x14ac:dyDescent="0.3">
      <c r="A26603" s="3" t="s">
        <v>18088</v>
      </c>
      <c r="B26603" s="11">
        <v>45737</v>
      </c>
      <c r="C26603" s="3" t="s">
        <v>18089</v>
      </c>
      <c r="D26603" s="3" t="s">
        <v>33</v>
      </c>
      <c r="E26603" s="3" t="s">
        <v>18083</v>
      </c>
      <c r="F26603" s="3" t="s">
        <v>770</v>
      </c>
      <c r="G26603" s="3" t="s">
        <v>35</v>
      </c>
      <c r="H26603" s="3" t="s">
        <v>18084</v>
      </c>
      <c r="I26603" s="3" t="s">
        <v>36</v>
      </c>
      <c r="J26603" s="3" t="s">
        <v>526</v>
      </c>
      <c r="K26603" s="3">
        <v>9339</v>
      </c>
      <c r="L26603" s="11">
        <v>45810</v>
      </c>
      <c r="M26603" s="3">
        <v>73</v>
      </c>
      <c r="N26603" s="3" t="s">
        <v>38</v>
      </c>
      <c r="O26603" s="3" t="s">
        <v>18085</v>
      </c>
      <c r="P26603" s="3">
        <v>681747</v>
      </c>
      <c r="Q26603" s="3" t="s">
        <v>673</v>
      </c>
      <c r="R26603" s="3" t="s">
        <v>114</v>
      </c>
      <c r="S26603" s="3" t="s">
        <v>528</v>
      </c>
      <c r="T26603" s="3" t="s">
        <v>52</v>
      </c>
      <c r="U26603" s="3" t="s">
        <v>42</v>
      </c>
      <c r="V26603" s="3">
        <v>0</v>
      </c>
      <c r="W26603" s="3" t="s">
        <v>53</v>
      </c>
      <c r="X26603" s="3">
        <v>45737</v>
      </c>
      <c r="Y26603" s="3">
        <v>1</v>
      </c>
      <c r="Z26603" s="3" t="s">
        <v>38</v>
      </c>
      <c r="AA26603" s="11">
        <v>45810</v>
      </c>
      <c r="AB26603" s="11">
        <v>45810</v>
      </c>
      <c r="AC26603" s="3">
        <v>0</v>
      </c>
      <c r="AD26603" s="3" t="s">
        <v>54</v>
      </c>
      <c r="AE26603" s="3" t="s">
        <v>55</v>
      </c>
      <c r="AF26603" s="3" t="s">
        <v>97</v>
      </c>
      <c r="AG26603" s="3" t="s">
        <v>38</v>
      </c>
      <c r="AH26603" s="3" t="s">
        <v>39672</v>
      </c>
    </row>
    <row r="26604" spans="1:34" x14ac:dyDescent="0.3">
      <c r="A26604" s="3" t="s">
        <v>25458</v>
      </c>
      <c r="B26604" s="11">
        <v>45737</v>
      </c>
      <c r="C26604" s="3" t="s">
        <v>25459</v>
      </c>
      <c r="D26604" s="3" t="s">
        <v>33</v>
      </c>
      <c r="E26604" s="3" t="s">
        <v>18083</v>
      </c>
      <c r="F26604" s="3" t="s">
        <v>770</v>
      </c>
      <c r="G26604" s="3" t="s">
        <v>35</v>
      </c>
      <c r="H26604" s="3" t="s">
        <v>18084</v>
      </c>
      <c r="I26604" s="3" t="s">
        <v>36</v>
      </c>
      <c r="J26604" s="3" t="s">
        <v>526</v>
      </c>
      <c r="K26604" s="3">
        <v>9341</v>
      </c>
      <c r="L26604" s="11">
        <v>45839</v>
      </c>
      <c r="M26604" s="3">
        <v>102</v>
      </c>
      <c r="N26604" s="3" t="s">
        <v>38</v>
      </c>
      <c r="O26604" s="3" t="s">
        <v>18085</v>
      </c>
      <c r="P26604" s="3">
        <v>952782</v>
      </c>
      <c r="Q26604" s="3" t="s">
        <v>673</v>
      </c>
      <c r="R26604" s="3" t="s">
        <v>114</v>
      </c>
      <c r="S26604" s="3" t="s">
        <v>528</v>
      </c>
      <c r="T26604" s="3" t="s">
        <v>52</v>
      </c>
      <c r="U26604" s="3" t="s">
        <v>42</v>
      </c>
      <c r="V26604" s="3">
        <v>0</v>
      </c>
      <c r="W26604" s="3" t="s">
        <v>53</v>
      </c>
      <c r="X26604" s="3">
        <v>45737</v>
      </c>
      <c r="Y26604" s="3">
        <v>1</v>
      </c>
      <c r="Z26604" s="3" t="s">
        <v>38</v>
      </c>
      <c r="AA26604" s="11">
        <v>45838</v>
      </c>
      <c r="AB26604" s="11">
        <v>45839</v>
      </c>
      <c r="AC26604" s="3">
        <v>1</v>
      </c>
      <c r="AD26604" s="3" t="s">
        <v>54</v>
      </c>
      <c r="AE26604" s="3" t="s">
        <v>68</v>
      </c>
      <c r="AF26604" s="3" t="s">
        <v>97</v>
      </c>
      <c r="AG26604" s="3" t="s">
        <v>38</v>
      </c>
      <c r="AH26604" s="3" t="s">
        <v>39672</v>
      </c>
    </row>
    <row r="26605" spans="1:34" x14ac:dyDescent="0.3">
      <c r="A26605" s="3" t="s">
        <v>29048</v>
      </c>
      <c r="B26605" s="11">
        <v>45737</v>
      </c>
      <c r="C26605" s="3" t="s">
        <v>29049</v>
      </c>
      <c r="D26605" s="3" t="s">
        <v>33</v>
      </c>
      <c r="E26605" s="3" t="s">
        <v>18083</v>
      </c>
      <c r="F26605" s="3" t="s">
        <v>770</v>
      </c>
      <c r="G26605" s="3" t="s">
        <v>35</v>
      </c>
      <c r="H26605" s="3" t="s">
        <v>18084</v>
      </c>
      <c r="I26605" s="3" t="s">
        <v>36</v>
      </c>
      <c r="J26605" s="3" t="s">
        <v>526</v>
      </c>
      <c r="K26605" s="3">
        <v>9354</v>
      </c>
      <c r="L26605" s="11">
        <v>45860</v>
      </c>
      <c r="M26605" s="3">
        <v>123</v>
      </c>
      <c r="N26605" s="3" t="s">
        <v>38</v>
      </c>
      <c r="O26605" s="3" t="s">
        <v>18085</v>
      </c>
      <c r="P26605" s="3">
        <v>1150542</v>
      </c>
      <c r="Q26605" s="3" t="s">
        <v>673</v>
      </c>
      <c r="R26605" s="3" t="s">
        <v>114</v>
      </c>
      <c r="S26605" s="3" t="s">
        <v>528</v>
      </c>
      <c r="T26605" s="3" t="s">
        <v>52</v>
      </c>
      <c r="U26605" s="3" t="s">
        <v>42</v>
      </c>
      <c r="V26605" s="3">
        <v>0</v>
      </c>
      <c r="W26605" s="3" t="s">
        <v>53</v>
      </c>
      <c r="X26605" s="3">
        <v>45737</v>
      </c>
      <c r="Y26605" s="3">
        <v>1</v>
      </c>
      <c r="Z26605" s="3" t="s">
        <v>38</v>
      </c>
      <c r="AA26605" s="11">
        <v>45859</v>
      </c>
      <c r="AB26605" s="11">
        <v>45860</v>
      </c>
      <c r="AC26605" s="3">
        <v>1</v>
      </c>
      <c r="AD26605" s="3" t="s">
        <v>54</v>
      </c>
      <c r="AE26605" s="3" t="s">
        <v>68</v>
      </c>
      <c r="AF26605" s="3" t="s">
        <v>97</v>
      </c>
      <c r="AG26605" s="3" t="s">
        <v>38</v>
      </c>
      <c r="AH26605" s="3" t="s">
        <v>39672</v>
      </c>
    </row>
    <row r="26606" spans="1:34" x14ac:dyDescent="0.3">
      <c r="A26606" s="3" t="s">
        <v>33652</v>
      </c>
      <c r="B26606" s="11">
        <v>45810</v>
      </c>
      <c r="C26606" s="3" t="s">
        <v>33653</v>
      </c>
      <c r="D26606" s="3" t="s">
        <v>33</v>
      </c>
      <c r="E26606" s="3" t="s">
        <v>18083</v>
      </c>
      <c r="F26606" s="3" t="s">
        <v>770</v>
      </c>
      <c r="G26606" s="3" t="s">
        <v>35</v>
      </c>
      <c r="H26606" s="3" t="s">
        <v>18084</v>
      </c>
      <c r="I26606" s="3" t="s">
        <v>36</v>
      </c>
      <c r="J26606" s="3" t="s">
        <v>526</v>
      </c>
      <c r="K26606" s="3">
        <v>9447</v>
      </c>
      <c r="L26606" s="11">
        <v>45896</v>
      </c>
      <c r="M26606" s="3">
        <v>86</v>
      </c>
      <c r="N26606" s="3" t="s">
        <v>38</v>
      </c>
      <c r="O26606" s="3" t="s">
        <v>18085</v>
      </c>
      <c r="P26606" s="3">
        <v>812442</v>
      </c>
      <c r="Q26606" s="3" t="s">
        <v>673</v>
      </c>
      <c r="R26606" s="3" t="s">
        <v>114</v>
      </c>
      <c r="S26606" s="3" t="s">
        <v>528</v>
      </c>
      <c r="T26606" s="3" t="s">
        <v>52</v>
      </c>
      <c r="U26606" s="3" t="s">
        <v>42</v>
      </c>
      <c r="V26606" s="3">
        <v>0</v>
      </c>
      <c r="W26606" s="3" t="s">
        <v>53</v>
      </c>
      <c r="X26606" s="3">
        <v>45810</v>
      </c>
      <c r="Y26606" s="3">
        <v>1</v>
      </c>
      <c r="Z26606" s="3" t="s">
        <v>38</v>
      </c>
      <c r="AA26606" s="11">
        <v>45896</v>
      </c>
      <c r="AB26606" s="11">
        <v>45896</v>
      </c>
      <c r="AC26606" s="3">
        <v>0</v>
      </c>
      <c r="AD26606" s="3" t="s">
        <v>54</v>
      </c>
      <c r="AE26606" s="3" t="s">
        <v>55</v>
      </c>
      <c r="AF26606" s="3" t="s">
        <v>97</v>
      </c>
      <c r="AG26606" s="3" t="s">
        <v>38</v>
      </c>
      <c r="AH26606" s="3" t="s">
        <v>39672</v>
      </c>
    </row>
    <row r="26607" spans="1:34" x14ac:dyDescent="0.3">
      <c r="A26607" s="3" t="s">
        <v>39500</v>
      </c>
      <c r="B26607" s="11">
        <v>45820</v>
      </c>
      <c r="C26607" s="3" t="s">
        <v>39501</v>
      </c>
      <c r="D26607" s="3" t="s">
        <v>33</v>
      </c>
      <c r="E26607" s="3" t="s">
        <v>18083</v>
      </c>
      <c r="F26607" s="3" t="s">
        <v>770</v>
      </c>
      <c r="G26607" s="3" t="s">
        <v>35</v>
      </c>
      <c r="H26607" s="3" t="s">
        <v>18084</v>
      </c>
      <c r="I26607" s="3" t="s">
        <v>36</v>
      </c>
      <c r="J26607" s="3" t="s">
        <v>526</v>
      </c>
      <c r="K26607" s="3">
        <v>8074</v>
      </c>
      <c r="L26607" s="11">
        <v>45930</v>
      </c>
      <c r="M26607" s="3">
        <v>110</v>
      </c>
      <c r="N26607" s="3" t="s">
        <v>38</v>
      </c>
      <c r="O26607" s="3" t="s">
        <v>18085</v>
      </c>
      <c r="P26607" s="3">
        <v>888140</v>
      </c>
      <c r="Q26607" s="3" t="s">
        <v>673</v>
      </c>
      <c r="R26607" s="3" t="s">
        <v>114</v>
      </c>
      <c r="S26607" s="3" t="s">
        <v>528</v>
      </c>
      <c r="T26607" s="3" t="s">
        <v>52</v>
      </c>
      <c r="U26607" s="3" t="s">
        <v>42</v>
      </c>
      <c r="V26607" s="3">
        <v>0</v>
      </c>
      <c r="W26607" s="3" t="s">
        <v>53</v>
      </c>
      <c r="X26607" s="3">
        <v>45820</v>
      </c>
      <c r="Y26607" s="3">
        <v>1</v>
      </c>
      <c r="Z26607" s="3" t="s">
        <v>38</v>
      </c>
      <c r="AA26607" s="11">
        <v>45930</v>
      </c>
      <c r="AB26607" s="11">
        <v>45930</v>
      </c>
      <c r="AC26607" s="3">
        <v>0</v>
      </c>
      <c r="AD26607" s="3" t="s">
        <v>54</v>
      </c>
      <c r="AE26607" s="3" t="s">
        <v>55</v>
      </c>
      <c r="AF26607" s="3" t="s">
        <v>97</v>
      </c>
      <c r="AG26607" s="3" t="s">
        <v>38</v>
      </c>
      <c r="AH26607" s="3" t="s">
        <v>39672</v>
      </c>
    </row>
    <row r="26608" spans="1:34" x14ac:dyDescent="0.3">
      <c r="A26608" s="3" t="s">
        <v>44938</v>
      </c>
      <c r="B26608" s="11">
        <v>45840</v>
      </c>
      <c r="C26608" s="3" t="s">
        <v>44939</v>
      </c>
      <c r="D26608" s="3" t="s">
        <v>33</v>
      </c>
      <c r="E26608" s="3" t="s">
        <v>18083</v>
      </c>
      <c r="F26608" s="3" t="s">
        <v>770</v>
      </c>
      <c r="G26608" s="3" t="s">
        <v>35</v>
      </c>
      <c r="H26608" s="3" t="s">
        <v>18084</v>
      </c>
      <c r="I26608" s="3" t="s">
        <v>36</v>
      </c>
      <c r="J26608" s="3" t="s">
        <v>526</v>
      </c>
      <c r="K26608" s="3">
        <v>9409</v>
      </c>
      <c r="L26608" s="11">
        <v>45952</v>
      </c>
      <c r="M26608" s="3">
        <v>112</v>
      </c>
      <c r="N26608" s="3" t="s">
        <v>38</v>
      </c>
      <c r="O26608" s="3" t="s">
        <v>18085</v>
      </c>
      <c r="P26608" s="3">
        <v>1053808</v>
      </c>
      <c r="Q26608" s="3" t="s">
        <v>673</v>
      </c>
      <c r="R26608" s="3" t="s">
        <v>114</v>
      </c>
      <c r="S26608" s="3" t="s">
        <v>528</v>
      </c>
      <c r="T26608" s="3" t="s">
        <v>52</v>
      </c>
      <c r="U26608" s="3" t="s">
        <v>42</v>
      </c>
      <c r="V26608" s="3">
        <v>0</v>
      </c>
      <c r="W26608" s="3" t="s">
        <v>53</v>
      </c>
      <c r="X26608" s="3">
        <v>45840</v>
      </c>
      <c r="Y26608" s="3">
        <v>1</v>
      </c>
      <c r="Z26608" s="3" t="s">
        <v>38</v>
      </c>
      <c r="AA26608" s="11">
        <v>45952</v>
      </c>
      <c r="AB26608" s="11">
        <v>45952</v>
      </c>
      <c r="AC26608" s="3">
        <v>0</v>
      </c>
      <c r="AD26608" s="3" t="s">
        <v>54</v>
      </c>
      <c r="AE26608" s="3" t="s">
        <v>55</v>
      </c>
      <c r="AF26608" s="3" t="s">
        <v>97</v>
      </c>
      <c r="AG26608" s="3" t="s">
        <v>38</v>
      </c>
      <c r="AH26608" s="3" t="s">
        <v>39672</v>
      </c>
    </row>
    <row r="26609" spans="1:34" x14ac:dyDescent="0.3">
      <c r="A26609" s="3" t="s">
        <v>50176</v>
      </c>
      <c r="B26609" s="11">
        <v>45887</v>
      </c>
      <c r="C26609" s="3" t="s">
        <v>50177</v>
      </c>
      <c r="D26609" s="3" t="s">
        <v>33</v>
      </c>
      <c r="E26609" s="3" t="s">
        <v>18083</v>
      </c>
      <c r="F26609" s="3" t="s">
        <v>770</v>
      </c>
      <c r="G26609" s="3" t="s">
        <v>35</v>
      </c>
      <c r="H26609" s="3" t="s">
        <v>18084</v>
      </c>
      <c r="I26609" s="3" t="s">
        <v>36</v>
      </c>
      <c r="J26609" s="3" t="s">
        <v>526</v>
      </c>
      <c r="K26609" s="3">
        <v>9451</v>
      </c>
      <c r="L26609" s="11">
        <v>45967</v>
      </c>
      <c r="M26609" s="3">
        <v>80</v>
      </c>
      <c r="N26609" s="3" t="s">
        <v>38</v>
      </c>
      <c r="O26609" s="3" t="s">
        <v>18085</v>
      </c>
      <c r="P26609" s="3">
        <v>756080</v>
      </c>
      <c r="Q26609" s="3" t="s">
        <v>673</v>
      </c>
      <c r="R26609" s="3" t="s">
        <v>114</v>
      </c>
      <c r="S26609" s="3" t="s">
        <v>528</v>
      </c>
      <c r="T26609" s="3" t="s">
        <v>52</v>
      </c>
      <c r="U26609" s="3" t="s">
        <v>42</v>
      </c>
      <c r="V26609" s="3">
        <v>0</v>
      </c>
      <c r="W26609" s="3" t="s">
        <v>53</v>
      </c>
      <c r="X26609" s="3">
        <v>45887</v>
      </c>
      <c r="Y26609" s="3">
        <v>1</v>
      </c>
      <c r="Z26609" s="3" t="s">
        <v>38</v>
      </c>
      <c r="AA26609" s="11">
        <v>45967</v>
      </c>
      <c r="AB26609" s="11">
        <v>45967</v>
      </c>
      <c r="AC26609" s="3">
        <v>0</v>
      </c>
      <c r="AD26609" s="3" t="s">
        <v>54</v>
      </c>
      <c r="AE26609" s="3" t="s">
        <v>55</v>
      </c>
      <c r="AF26609" s="3" t="s">
        <v>97</v>
      </c>
      <c r="AG26609" s="3" t="s">
        <v>38</v>
      </c>
      <c r="AH26609" s="3" t="s">
        <v>39672</v>
      </c>
    </row>
    <row r="26610" spans="1:34" x14ac:dyDescent="0.3">
      <c r="A26610" s="3" t="s">
        <v>54601</v>
      </c>
      <c r="B26610" s="11">
        <v>45931</v>
      </c>
      <c r="C26610" s="3" t="s">
        <v>54602</v>
      </c>
      <c r="D26610" s="3" t="s">
        <v>33</v>
      </c>
      <c r="E26610" s="3" t="s">
        <v>18083</v>
      </c>
      <c r="F26610" s="3" t="s">
        <v>770</v>
      </c>
      <c r="G26610" s="3" t="s">
        <v>35</v>
      </c>
      <c r="H26610" s="3" t="s">
        <v>18084</v>
      </c>
      <c r="I26610" s="3" t="s">
        <v>36</v>
      </c>
      <c r="J26610" s="3" t="s">
        <v>526</v>
      </c>
      <c r="K26610" s="3">
        <v>9439</v>
      </c>
      <c r="L26610" s="11">
        <v>46006</v>
      </c>
      <c r="M26610" s="3">
        <v>75</v>
      </c>
      <c r="N26610" s="3" t="s">
        <v>38</v>
      </c>
      <c r="O26610" s="3" t="s">
        <v>18085</v>
      </c>
      <c r="P26610" s="3">
        <v>707925</v>
      </c>
      <c r="Q26610" s="3" t="s">
        <v>673</v>
      </c>
      <c r="R26610" s="3" t="s">
        <v>114</v>
      </c>
      <c r="S26610" s="3" t="s">
        <v>528</v>
      </c>
      <c r="T26610" s="3" t="s">
        <v>52</v>
      </c>
      <c r="U26610" s="3" t="s">
        <v>42</v>
      </c>
      <c r="V26610" s="3">
        <v>0</v>
      </c>
      <c r="W26610" s="3" t="s">
        <v>53</v>
      </c>
      <c r="X26610" s="3">
        <v>45931</v>
      </c>
      <c r="Y26610" s="3">
        <v>1</v>
      </c>
      <c r="Z26610" s="3" t="s">
        <v>38</v>
      </c>
      <c r="AA26610" s="11">
        <v>46006</v>
      </c>
      <c r="AB26610" s="11">
        <v>46006</v>
      </c>
      <c r="AC26610" s="3">
        <v>0</v>
      </c>
      <c r="AD26610" s="3" t="s">
        <v>54</v>
      </c>
      <c r="AE26610" s="3" t="s">
        <v>55</v>
      </c>
      <c r="AF26610" s="3" t="s">
        <v>97</v>
      </c>
      <c r="AG26610" s="3" t="s">
        <v>38</v>
      </c>
      <c r="AH26610" s="3" t="s">
        <v>39672</v>
      </c>
    </row>
    <row r="26611" spans="1:34" x14ac:dyDescent="0.3">
      <c r="A26611" s="3" t="s">
        <v>3713</v>
      </c>
      <c r="B26611" s="11">
        <v>45701</v>
      </c>
      <c r="C26611" s="3" t="s">
        <v>3714</v>
      </c>
      <c r="D26611" s="3" t="s">
        <v>33</v>
      </c>
      <c r="E26611" s="3" t="s">
        <v>2324</v>
      </c>
      <c r="F26611" s="3" t="s">
        <v>841</v>
      </c>
      <c r="G26611" s="3" t="s">
        <v>35</v>
      </c>
      <c r="H26611" s="3" t="s">
        <v>3712</v>
      </c>
      <c r="I26611" s="3" t="s">
        <v>36</v>
      </c>
      <c r="J26611" s="3" t="s">
        <v>49</v>
      </c>
      <c r="K26611" s="3">
        <v>19485</v>
      </c>
      <c r="L26611" s="11">
        <v>45719</v>
      </c>
      <c r="M26611" s="3">
        <v>18</v>
      </c>
      <c r="N26611" s="3" t="s">
        <v>841</v>
      </c>
      <c r="O26611" s="3" t="s">
        <v>849</v>
      </c>
      <c r="P26611" s="3">
        <v>350730</v>
      </c>
      <c r="Q26611" s="3" t="s">
        <v>464</v>
      </c>
      <c r="R26611" s="3" t="s">
        <v>114</v>
      </c>
      <c r="S26611" s="3" t="s">
        <v>51</v>
      </c>
      <c r="T26611" s="3" t="s">
        <v>52</v>
      </c>
      <c r="U26611" s="3" t="s">
        <v>42</v>
      </c>
      <c r="V26611" s="3">
        <v>176.15</v>
      </c>
      <c r="W26611" s="3" t="s">
        <v>53</v>
      </c>
      <c r="X26611" s="3">
        <v>45700</v>
      </c>
      <c r="Y26611" s="3">
        <v>100</v>
      </c>
      <c r="Z26611" s="3" t="s">
        <v>38</v>
      </c>
      <c r="AA26611" s="11">
        <v>45719</v>
      </c>
      <c r="AB26611" s="11">
        <v>45719</v>
      </c>
      <c r="AC26611" s="3">
        <v>0</v>
      </c>
      <c r="AD26611" s="3" t="s">
        <v>54</v>
      </c>
      <c r="AE26611" s="3" t="s">
        <v>55</v>
      </c>
      <c r="AF26611" s="3" t="s">
        <v>97</v>
      </c>
      <c r="AG26611" s="3" t="s">
        <v>38</v>
      </c>
      <c r="AH26611" s="3" t="s">
        <v>39671</v>
      </c>
    </row>
    <row r="26612" spans="1:34" x14ac:dyDescent="0.3">
      <c r="A26612" s="3" t="s">
        <v>7690</v>
      </c>
      <c r="B26612" s="11">
        <v>45701</v>
      </c>
      <c r="C26612" s="3" t="s">
        <v>7691</v>
      </c>
      <c r="D26612" s="3" t="s">
        <v>33</v>
      </c>
      <c r="E26612" s="3" t="s">
        <v>2324</v>
      </c>
      <c r="F26612" s="3" t="s">
        <v>841</v>
      </c>
      <c r="G26612" s="3" t="s">
        <v>35</v>
      </c>
      <c r="H26612" s="3" t="s">
        <v>3712</v>
      </c>
      <c r="I26612" s="3" t="s">
        <v>36</v>
      </c>
      <c r="J26612" s="3" t="s">
        <v>49</v>
      </c>
      <c r="K26612" s="3">
        <v>19494</v>
      </c>
      <c r="L26612" s="11">
        <v>45720</v>
      </c>
      <c r="M26612" s="3">
        <v>19</v>
      </c>
      <c r="N26612" s="3" t="s">
        <v>841</v>
      </c>
      <c r="O26612" s="3" t="s">
        <v>849</v>
      </c>
      <c r="P26612" s="3">
        <v>370386</v>
      </c>
      <c r="Q26612" s="3" t="s">
        <v>464</v>
      </c>
      <c r="R26612" s="3" t="s">
        <v>114</v>
      </c>
      <c r="S26612" s="3" t="s">
        <v>51</v>
      </c>
      <c r="T26612" s="3" t="s">
        <v>52</v>
      </c>
      <c r="U26612" s="3" t="s">
        <v>42</v>
      </c>
      <c r="V26612" s="3">
        <v>176.15</v>
      </c>
      <c r="W26612" s="3" t="s">
        <v>53</v>
      </c>
      <c r="X26612" s="3">
        <v>45700</v>
      </c>
      <c r="Y26612" s="3">
        <v>100</v>
      </c>
      <c r="Z26612" s="3" t="s">
        <v>38</v>
      </c>
      <c r="AA26612" s="11">
        <v>45720</v>
      </c>
      <c r="AB26612" s="11">
        <v>45720</v>
      </c>
      <c r="AC26612" s="3">
        <v>0</v>
      </c>
      <c r="AD26612" s="3" t="s">
        <v>54</v>
      </c>
      <c r="AE26612" s="3" t="s">
        <v>55</v>
      </c>
      <c r="AF26612" s="3" t="s">
        <v>97</v>
      </c>
      <c r="AG26612" s="3" t="s">
        <v>38</v>
      </c>
      <c r="AH26612" s="3" t="s">
        <v>39671</v>
      </c>
    </row>
    <row r="26613" spans="1:34" x14ac:dyDescent="0.3">
      <c r="A26613" s="3" t="s">
        <v>7692</v>
      </c>
      <c r="B26613" s="11">
        <v>45701</v>
      </c>
      <c r="C26613" s="3" t="s">
        <v>7693</v>
      </c>
      <c r="D26613" s="3" t="s">
        <v>33</v>
      </c>
      <c r="E26613" s="3" t="s">
        <v>2324</v>
      </c>
      <c r="F26613" s="3" t="s">
        <v>841</v>
      </c>
      <c r="G26613" s="3" t="s">
        <v>35</v>
      </c>
      <c r="H26613" s="3" t="s">
        <v>3712</v>
      </c>
      <c r="I26613" s="3" t="s">
        <v>36</v>
      </c>
      <c r="J26613" s="3" t="s">
        <v>49</v>
      </c>
      <c r="K26613" s="3">
        <v>19517</v>
      </c>
      <c r="L26613" s="11">
        <v>45720</v>
      </c>
      <c r="M26613" s="3">
        <v>19</v>
      </c>
      <c r="N26613" s="3" t="s">
        <v>841</v>
      </c>
      <c r="O26613" s="3" t="s">
        <v>849</v>
      </c>
      <c r="P26613" s="3">
        <v>370823</v>
      </c>
      <c r="Q26613" s="3" t="s">
        <v>464</v>
      </c>
      <c r="R26613" s="3" t="s">
        <v>114</v>
      </c>
      <c r="S26613" s="3" t="s">
        <v>51</v>
      </c>
      <c r="T26613" s="3" t="s">
        <v>52</v>
      </c>
      <c r="U26613" s="3" t="s">
        <v>42</v>
      </c>
      <c r="V26613" s="3">
        <v>176.15</v>
      </c>
      <c r="W26613" s="3" t="s">
        <v>53</v>
      </c>
      <c r="X26613" s="3">
        <v>45700</v>
      </c>
      <c r="Y26613" s="3">
        <v>100</v>
      </c>
      <c r="Z26613" s="3" t="s">
        <v>38</v>
      </c>
      <c r="AA26613" s="11">
        <v>45720</v>
      </c>
      <c r="AB26613" s="11">
        <v>45720</v>
      </c>
      <c r="AC26613" s="3">
        <v>0</v>
      </c>
      <c r="AD26613" s="3" t="s">
        <v>54</v>
      </c>
      <c r="AE26613" s="3" t="s">
        <v>55</v>
      </c>
      <c r="AF26613" s="3" t="s">
        <v>97</v>
      </c>
      <c r="AG26613" s="3" t="s">
        <v>38</v>
      </c>
      <c r="AH26613" s="3" t="s">
        <v>39671</v>
      </c>
    </row>
    <row r="26614" spans="1:34" x14ac:dyDescent="0.3">
      <c r="A26614" s="3" t="s">
        <v>7694</v>
      </c>
      <c r="B26614" s="11">
        <v>45701</v>
      </c>
      <c r="C26614" s="3" t="s">
        <v>7695</v>
      </c>
      <c r="D26614" s="3" t="s">
        <v>33</v>
      </c>
      <c r="E26614" s="3" t="s">
        <v>2324</v>
      </c>
      <c r="F26614" s="3" t="s">
        <v>841</v>
      </c>
      <c r="G26614" s="3" t="s">
        <v>35</v>
      </c>
      <c r="H26614" s="3" t="s">
        <v>3712</v>
      </c>
      <c r="I26614" s="3" t="s">
        <v>36</v>
      </c>
      <c r="J26614" s="3" t="s">
        <v>49</v>
      </c>
      <c r="K26614" s="3">
        <v>19504</v>
      </c>
      <c r="L26614" s="11">
        <v>45721</v>
      </c>
      <c r="M26614" s="3">
        <v>20</v>
      </c>
      <c r="N26614" s="3" t="s">
        <v>841</v>
      </c>
      <c r="O26614" s="3" t="s">
        <v>849</v>
      </c>
      <c r="P26614" s="3">
        <v>390080</v>
      </c>
      <c r="Q26614" s="3" t="s">
        <v>464</v>
      </c>
      <c r="R26614" s="3" t="s">
        <v>114</v>
      </c>
      <c r="S26614" s="3" t="s">
        <v>51</v>
      </c>
      <c r="T26614" s="3" t="s">
        <v>52</v>
      </c>
      <c r="U26614" s="3" t="s">
        <v>42</v>
      </c>
      <c r="V26614" s="3">
        <v>176.15</v>
      </c>
      <c r="W26614" s="3" t="s">
        <v>53</v>
      </c>
      <c r="X26614" s="3">
        <v>45700</v>
      </c>
      <c r="Y26614" s="3">
        <v>100</v>
      </c>
      <c r="Z26614" s="3" t="s">
        <v>38</v>
      </c>
      <c r="AA26614" s="11">
        <v>45721</v>
      </c>
      <c r="AB26614" s="11">
        <v>45721</v>
      </c>
      <c r="AC26614" s="3">
        <v>0</v>
      </c>
      <c r="AD26614" s="3" t="s">
        <v>54</v>
      </c>
      <c r="AE26614" s="3" t="s">
        <v>55</v>
      </c>
      <c r="AF26614" s="3" t="s">
        <v>97</v>
      </c>
      <c r="AG26614" s="3" t="s">
        <v>38</v>
      </c>
      <c r="AH26614" s="3" t="s">
        <v>39671</v>
      </c>
    </row>
    <row r="26615" spans="1:34" x14ac:dyDescent="0.3">
      <c r="A26615" s="3" t="s">
        <v>7696</v>
      </c>
      <c r="B26615" s="11">
        <v>45701</v>
      </c>
      <c r="C26615" s="3" t="s">
        <v>7697</v>
      </c>
      <c r="D26615" s="3" t="s">
        <v>33</v>
      </c>
      <c r="E26615" s="3" t="s">
        <v>2324</v>
      </c>
      <c r="F26615" s="3" t="s">
        <v>841</v>
      </c>
      <c r="G26615" s="3" t="s">
        <v>35</v>
      </c>
      <c r="H26615" s="3" t="s">
        <v>3712</v>
      </c>
      <c r="I26615" s="3" t="s">
        <v>36</v>
      </c>
      <c r="J26615" s="3" t="s">
        <v>49</v>
      </c>
      <c r="K26615" s="3">
        <v>19470</v>
      </c>
      <c r="L26615" s="11">
        <v>45721</v>
      </c>
      <c r="M26615" s="3">
        <v>20</v>
      </c>
      <c r="N26615" s="3" t="s">
        <v>841</v>
      </c>
      <c r="O26615" s="3" t="s">
        <v>849</v>
      </c>
      <c r="P26615" s="3">
        <v>389400</v>
      </c>
      <c r="Q26615" s="3" t="s">
        <v>464</v>
      </c>
      <c r="R26615" s="3" t="s">
        <v>114</v>
      </c>
      <c r="S26615" s="3" t="s">
        <v>51</v>
      </c>
      <c r="T26615" s="3" t="s">
        <v>52</v>
      </c>
      <c r="U26615" s="3" t="s">
        <v>42</v>
      </c>
      <c r="V26615" s="3">
        <v>176.15</v>
      </c>
      <c r="W26615" s="3" t="s">
        <v>53</v>
      </c>
      <c r="X26615" s="3">
        <v>45700</v>
      </c>
      <c r="Y26615" s="3">
        <v>100</v>
      </c>
      <c r="Z26615" s="3" t="s">
        <v>38</v>
      </c>
      <c r="AA26615" s="11">
        <v>45721</v>
      </c>
      <c r="AB26615" s="11">
        <v>45721</v>
      </c>
      <c r="AC26615" s="3">
        <v>0</v>
      </c>
      <c r="AD26615" s="3" t="s">
        <v>54</v>
      </c>
      <c r="AE26615" s="3" t="s">
        <v>55</v>
      </c>
      <c r="AF26615" s="3" t="s">
        <v>97</v>
      </c>
      <c r="AG26615" s="3" t="s">
        <v>38</v>
      </c>
      <c r="AH26615" s="3" t="s">
        <v>39671</v>
      </c>
    </row>
    <row r="26616" spans="1:34" x14ac:dyDescent="0.3">
      <c r="A26616" s="3" t="s">
        <v>7698</v>
      </c>
      <c r="B26616" s="11">
        <v>45701</v>
      </c>
      <c r="C26616" s="3" t="s">
        <v>7699</v>
      </c>
      <c r="D26616" s="3" t="s">
        <v>33</v>
      </c>
      <c r="E26616" s="3" t="s">
        <v>2324</v>
      </c>
      <c r="F26616" s="3" t="s">
        <v>841</v>
      </c>
      <c r="G26616" s="3" t="s">
        <v>35</v>
      </c>
      <c r="H26616" s="3" t="s">
        <v>3712</v>
      </c>
      <c r="I26616" s="3" t="s">
        <v>36</v>
      </c>
      <c r="J26616" s="3" t="s">
        <v>49</v>
      </c>
      <c r="K26616" s="3">
        <v>19499</v>
      </c>
      <c r="L26616" s="11">
        <v>45722</v>
      </c>
      <c r="M26616" s="3">
        <v>21</v>
      </c>
      <c r="N26616" s="3" t="s">
        <v>841</v>
      </c>
      <c r="O26616" s="3" t="s">
        <v>849</v>
      </c>
      <c r="P26616" s="3">
        <v>409479</v>
      </c>
      <c r="Q26616" s="3" t="s">
        <v>464</v>
      </c>
      <c r="R26616" s="3" t="s">
        <v>114</v>
      </c>
      <c r="S26616" s="3" t="s">
        <v>51</v>
      </c>
      <c r="T26616" s="3" t="s">
        <v>52</v>
      </c>
      <c r="U26616" s="3" t="s">
        <v>42</v>
      </c>
      <c r="V26616" s="3">
        <v>176.15</v>
      </c>
      <c r="W26616" s="3" t="s">
        <v>53</v>
      </c>
      <c r="X26616" s="3">
        <v>45700</v>
      </c>
      <c r="Y26616" s="3">
        <v>100</v>
      </c>
      <c r="Z26616" s="3" t="s">
        <v>38</v>
      </c>
      <c r="AA26616" s="11">
        <v>45722</v>
      </c>
      <c r="AB26616" s="11">
        <v>45722</v>
      </c>
      <c r="AC26616" s="3">
        <v>0</v>
      </c>
      <c r="AD26616" s="3" t="s">
        <v>54</v>
      </c>
      <c r="AE26616" s="3" t="s">
        <v>55</v>
      </c>
      <c r="AF26616" s="3" t="s">
        <v>97</v>
      </c>
      <c r="AG26616" s="3" t="s">
        <v>38</v>
      </c>
      <c r="AH26616" s="3" t="s">
        <v>39671</v>
      </c>
    </row>
    <row r="26617" spans="1:34" x14ac:dyDescent="0.3">
      <c r="A26617" s="3" t="s">
        <v>7700</v>
      </c>
      <c r="B26617" s="11">
        <v>45701</v>
      </c>
      <c r="C26617" s="3" t="s">
        <v>7701</v>
      </c>
      <c r="D26617" s="3" t="s">
        <v>33</v>
      </c>
      <c r="E26617" s="3" t="s">
        <v>2324</v>
      </c>
      <c r="F26617" s="3" t="s">
        <v>841</v>
      </c>
      <c r="G26617" s="3" t="s">
        <v>35</v>
      </c>
      <c r="H26617" s="3" t="s">
        <v>3712</v>
      </c>
      <c r="I26617" s="3" t="s">
        <v>36</v>
      </c>
      <c r="J26617" s="3" t="s">
        <v>49</v>
      </c>
      <c r="K26617" s="3">
        <v>19531</v>
      </c>
      <c r="L26617" s="11">
        <v>45722</v>
      </c>
      <c r="M26617" s="3">
        <v>21</v>
      </c>
      <c r="N26617" s="3" t="s">
        <v>841</v>
      </c>
      <c r="O26617" s="3" t="s">
        <v>849</v>
      </c>
      <c r="P26617" s="3">
        <v>410151</v>
      </c>
      <c r="Q26617" s="3" t="s">
        <v>464</v>
      </c>
      <c r="R26617" s="3" t="s">
        <v>114</v>
      </c>
      <c r="S26617" s="3" t="s">
        <v>51</v>
      </c>
      <c r="T26617" s="3" t="s">
        <v>52</v>
      </c>
      <c r="U26617" s="3" t="s">
        <v>42</v>
      </c>
      <c r="V26617" s="3">
        <v>176.15</v>
      </c>
      <c r="W26617" s="3" t="s">
        <v>53</v>
      </c>
      <c r="X26617" s="3">
        <v>45700</v>
      </c>
      <c r="Y26617" s="3">
        <v>100</v>
      </c>
      <c r="Z26617" s="3" t="s">
        <v>38</v>
      </c>
      <c r="AA26617" s="11">
        <v>45722</v>
      </c>
      <c r="AB26617" s="11">
        <v>45722</v>
      </c>
      <c r="AC26617" s="3">
        <v>0</v>
      </c>
      <c r="AD26617" s="3" t="s">
        <v>54</v>
      </c>
      <c r="AE26617" s="3" t="s">
        <v>55</v>
      </c>
      <c r="AF26617" s="3" t="s">
        <v>97</v>
      </c>
      <c r="AG26617" s="3" t="s">
        <v>38</v>
      </c>
      <c r="AH26617" s="3" t="s">
        <v>39671</v>
      </c>
    </row>
    <row r="26618" spans="1:34" x14ac:dyDescent="0.3">
      <c r="A26618" s="3" t="s">
        <v>7702</v>
      </c>
      <c r="B26618" s="11">
        <v>45701</v>
      </c>
      <c r="C26618" s="3" t="s">
        <v>7703</v>
      </c>
      <c r="D26618" s="3" t="s">
        <v>33</v>
      </c>
      <c r="E26618" s="3" t="s">
        <v>2324</v>
      </c>
      <c r="F26618" s="3" t="s">
        <v>841</v>
      </c>
      <c r="G26618" s="3" t="s">
        <v>35</v>
      </c>
      <c r="H26618" s="3" t="s">
        <v>3712</v>
      </c>
      <c r="I26618" s="3" t="s">
        <v>36</v>
      </c>
      <c r="J26618" s="3" t="s">
        <v>49</v>
      </c>
      <c r="K26618" s="3">
        <v>19552</v>
      </c>
      <c r="L26618" s="11">
        <v>45723</v>
      </c>
      <c r="M26618" s="3">
        <v>22</v>
      </c>
      <c r="N26618" s="3" t="s">
        <v>841</v>
      </c>
      <c r="O26618" s="3" t="s">
        <v>849</v>
      </c>
      <c r="P26618" s="3">
        <v>430144</v>
      </c>
      <c r="Q26618" s="3" t="s">
        <v>464</v>
      </c>
      <c r="R26618" s="3" t="s">
        <v>114</v>
      </c>
      <c r="S26618" s="3" t="s">
        <v>51</v>
      </c>
      <c r="T26618" s="3" t="s">
        <v>52</v>
      </c>
      <c r="U26618" s="3" t="s">
        <v>42</v>
      </c>
      <c r="V26618" s="3">
        <v>176.15</v>
      </c>
      <c r="W26618" s="3" t="s">
        <v>53</v>
      </c>
      <c r="X26618" s="3">
        <v>45700</v>
      </c>
      <c r="Y26618" s="3">
        <v>100</v>
      </c>
      <c r="Z26618" s="3" t="s">
        <v>38</v>
      </c>
      <c r="AA26618" s="11">
        <v>45723</v>
      </c>
      <c r="AB26618" s="11">
        <v>45723</v>
      </c>
      <c r="AC26618" s="3">
        <v>0</v>
      </c>
      <c r="AD26618" s="3" t="s">
        <v>54</v>
      </c>
      <c r="AE26618" s="3" t="s">
        <v>55</v>
      </c>
      <c r="AF26618" s="3" t="s">
        <v>97</v>
      </c>
      <c r="AG26618" s="3" t="s">
        <v>38</v>
      </c>
      <c r="AH26618" s="3" t="s">
        <v>39671</v>
      </c>
    </row>
    <row r="26619" spans="1:34" x14ac:dyDescent="0.3">
      <c r="A26619" s="3" t="s">
        <v>7704</v>
      </c>
      <c r="B26619" s="11">
        <v>45701</v>
      </c>
      <c r="C26619" s="3" t="s">
        <v>7705</v>
      </c>
      <c r="D26619" s="3" t="s">
        <v>33</v>
      </c>
      <c r="E26619" s="3" t="s">
        <v>2324</v>
      </c>
      <c r="F26619" s="3" t="s">
        <v>841</v>
      </c>
      <c r="G26619" s="3" t="s">
        <v>35</v>
      </c>
      <c r="H26619" s="3" t="s">
        <v>3712</v>
      </c>
      <c r="I26619" s="3" t="s">
        <v>36</v>
      </c>
      <c r="J26619" s="3" t="s">
        <v>49</v>
      </c>
      <c r="K26619" s="3">
        <v>19556</v>
      </c>
      <c r="L26619" s="11">
        <v>45723</v>
      </c>
      <c r="M26619" s="3">
        <v>22</v>
      </c>
      <c r="N26619" s="3" t="s">
        <v>841</v>
      </c>
      <c r="O26619" s="3" t="s">
        <v>849</v>
      </c>
      <c r="P26619" s="3">
        <v>430232</v>
      </c>
      <c r="Q26619" s="3" t="s">
        <v>464</v>
      </c>
      <c r="R26619" s="3" t="s">
        <v>114</v>
      </c>
      <c r="S26619" s="3" t="s">
        <v>51</v>
      </c>
      <c r="T26619" s="3" t="s">
        <v>52</v>
      </c>
      <c r="U26619" s="3" t="s">
        <v>42</v>
      </c>
      <c r="V26619" s="3">
        <v>176.15</v>
      </c>
      <c r="W26619" s="3" t="s">
        <v>53</v>
      </c>
      <c r="X26619" s="3">
        <v>45700</v>
      </c>
      <c r="Y26619" s="3">
        <v>100</v>
      </c>
      <c r="Z26619" s="3" t="s">
        <v>38</v>
      </c>
      <c r="AA26619" s="11">
        <v>45723</v>
      </c>
      <c r="AB26619" s="11">
        <v>45723</v>
      </c>
      <c r="AC26619" s="3">
        <v>0</v>
      </c>
      <c r="AD26619" s="3" t="s">
        <v>54</v>
      </c>
      <c r="AE26619" s="3" t="s">
        <v>55</v>
      </c>
      <c r="AF26619" s="3" t="s">
        <v>97</v>
      </c>
      <c r="AG26619" s="3" t="s">
        <v>38</v>
      </c>
      <c r="AH26619" s="3" t="s">
        <v>39671</v>
      </c>
    </row>
    <row r="26620" spans="1:34" x14ac:dyDescent="0.3">
      <c r="A26620" s="3" t="s">
        <v>7706</v>
      </c>
      <c r="B26620" s="11">
        <v>45701</v>
      </c>
      <c r="C26620" s="3" t="s">
        <v>7707</v>
      </c>
      <c r="D26620" s="3" t="s">
        <v>33</v>
      </c>
      <c r="E26620" s="3" t="s">
        <v>2324</v>
      </c>
      <c r="F26620" s="3" t="s">
        <v>841</v>
      </c>
      <c r="G26620" s="3" t="s">
        <v>35</v>
      </c>
      <c r="H26620" s="3" t="s">
        <v>3712</v>
      </c>
      <c r="I26620" s="3" t="s">
        <v>36</v>
      </c>
      <c r="J26620" s="3" t="s">
        <v>49</v>
      </c>
      <c r="K26620" s="3">
        <v>19578</v>
      </c>
      <c r="L26620" s="11">
        <v>45726</v>
      </c>
      <c r="M26620" s="3">
        <v>25</v>
      </c>
      <c r="N26620" s="3" t="s">
        <v>841</v>
      </c>
      <c r="O26620" s="3" t="s">
        <v>849</v>
      </c>
      <c r="P26620" s="3">
        <v>489450</v>
      </c>
      <c r="Q26620" s="3" t="s">
        <v>464</v>
      </c>
      <c r="R26620" s="3" t="s">
        <v>114</v>
      </c>
      <c r="S26620" s="3" t="s">
        <v>51</v>
      </c>
      <c r="T26620" s="3" t="s">
        <v>52</v>
      </c>
      <c r="U26620" s="3" t="s">
        <v>42</v>
      </c>
      <c r="V26620" s="3">
        <v>176.15</v>
      </c>
      <c r="W26620" s="3" t="s">
        <v>53</v>
      </c>
      <c r="X26620" s="3">
        <v>45701</v>
      </c>
      <c r="Y26620" s="3">
        <v>100</v>
      </c>
      <c r="Z26620" s="3" t="s">
        <v>38</v>
      </c>
      <c r="AA26620" s="11">
        <v>45726</v>
      </c>
      <c r="AB26620" s="11">
        <v>45726</v>
      </c>
      <c r="AC26620" s="3">
        <v>0</v>
      </c>
      <c r="AD26620" s="3" t="s">
        <v>54</v>
      </c>
      <c r="AE26620" s="3" t="s">
        <v>55</v>
      </c>
      <c r="AF26620" s="3" t="s">
        <v>97</v>
      </c>
      <c r="AG26620" s="3" t="s">
        <v>38</v>
      </c>
      <c r="AH26620" s="3" t="s">
        <v>39671</v>
      </c>
    </row>
    <row r="26621" spans="1:34" x14ac:dyDescent="0.3">
      <c r="A26621" s="3" t="s">
        <v>7708</v>
      </c>
      <c r="B26621" s="11">
        <v>45701</v>
      </c>
      <c r="C26621" s="3" t="s">
        <v>7709</v>
      </c>
      <c r="D26621" s="3" t="s">
        <v>33</v>
      </c>
      <c r="E26621" s="3" t="s">
        <v>2324</v>
      </c>
      <c r="F26621" s="3" t="s">
        <v>841</v>
      </c>
      <c r="G26621" s="3" t="s">
        <v>35</v>
      </c>
      <c r="H26621" s="3" t="s">
        <v>3712</v>
      </c>
      <c r="I26621" s="3" t="s">
        <v>36</v>
      </c>
      <c r="J26621" s="3" t="s">
        <v>49</v>
      </c>
      <c r="K26621" s="3">
        <v>19589</v>
      </c>
      <c r="L26621" s="11">
        <v>45727</v>
      </c>
      <c r="M26621" s="3">
        <v>26</v>
      </c>
      <c r="N26621" s="3" t="s">
        <v>841</v>
      </c>
      <c r="O26621" s="3" t="s">
        <v>849</v>
      </c>
      <c r="P26621" s="3">
        <v>509314</v>
      </c>
      <c r="Q26621" s="3" t="s">
        <v>464</v>
      </c>
      <c r="R26621" s="3" t="s">
        <v>114</v>
      </c>
      <c r="S26621" s="3" t="s">
        <v>51</v>
      </c>
      <c r="T26621" s="3" t="s">
        <v>52</v>
      </c>
      <c r="U26621" s="3" t="s">
        <v>42</v>
      </c>
      <c r="V26621" s="3">
        <v>176.15</v>
      </c>
      <c r="W26621" s="3" t="s">
        <v>53</v>
      </c>
      <c r="X26621" s="3">
        <v>45701</v>
      </c>
      <c r="Y26621" s="3">
        <v>100</v>
      </c>
      <c r="Z26621" s="3" t="s">
        <v>38</v>
      </c>
      <c r="AA26621" s="11">
        <v>45727</v>
      </c>
      <c r="AB26621" s="11">
        <v>45727</v>
      </c>
      <c r="AC26621" s="3">
        <v>0</v>
      </c>
      <c r="AD26621" s="3" t="s">
        <v>54</v>
      </c>
      <c r="AE26621" s="3" t="s">
        <v>55</v>
      </c>
      <c r="AF26621" s="3" t="s">
        <v>97</v>
      </c>
      <c r="AG26621" s="3" t="s">
        <v>38</v>
      </c>
      <c r="AH26621" s="3" t="s">
        <v>39671</v>
      </c>
    </row>
    <row r="26622" spans="1:34" x14ac:dyDescent="0.3">
      <c r="A26622" s="3" t="s">
        <v>7710</v>
      </c>
      <c r="B26622" s="11">
        <v>45701</v>
      </c>
      <c r="C26622" s="3" t="s">
        <v>7711</v>
      </c>
      <c r="D26622" s="3" t="s">
        <v>33</v>
      </c>
      <c r="E26622" s="3" t="s">
        <v>2324</v>
      </c>
      <c r="F26622" s="3" t="s">
        <v>841</v>
      </c>
      <c r="G26622" s="3" t="s">
        <v>35</v>
      </c>
      <c r="H26622" s="3" t="s">
        <v>3712</v>
      </c>
      <c r="I26622" s="3" t="s">
        <v>36</v>
      </c>
      <c r="J26622" s="3" t="s">
        <v>49</v>
      </c>
      <c r="K26622" s="3">
        <v>19621</v>
      </c>
      <c r="L26622" s="11">
        <v>45729</v>
      </c>
      <c r="M26622" s="3">
        <v>28</v>
      </c>
      <c r="N26622" s="3" t="s">
        <v>841</v>
      </c>
      <c r="O26622" s="3" t="s">
        <v>849</v>
      </c>
      <c r="P26622" s="3">
        <v>549388</v>
      </c>
      <c r="Q26622" s="3" t="s">
        <v>464</v>
      </c>
      <c r="R26622" s="3" t="s">
        <v>114</v>
      </c>
      <c r="S26622" s="3" t="s">
        <v>51</v>
      </c>
      <c r="T26622" s="3" t="s">
        <v>52</v>
      </c>
      <c r="U26622" s="3" t="s">
        <v>42</v>
      </c>
      <c r="V26622" s="3">
        <v>176.15</v>
      </c>
      <c r="W26622" s="3" t="s">
        <v>53</v>
      </c>
      <c r="X26622" s="3">
        <v>45701</v>
      </c>
      <c r="Y26622" s="3">
        <v>100</v>
      </c>
      <c r="Z26622" s="3" t="s">
        <v>38</v>
      </c>
      <c r="AA26622" s="11">
        <v>45729</v>
      </c>
      <c r="AB26622" s="11">
        <v>45729</v>
      </c>
      <c r="AC26622" s="3">
        <v>0</v>
      </c>
      <c r="AD26622" s="3" t="s">
        <v>54</v>
      </c>
      <c r="AE26622" s="3" t="s">
        <v>55</v>
      </c>
      <c r="AF26622" s="3" t="s">
        <v>97</v>
      </c>
      <c r="AG26622" s="3" t="s">
        <v>38</v>
      </c>
      <c r="AH26622" s="3" t="s">
        <v>39671</v>
      </c>
    </row>
    <row r="26623" spans="1:34" x14ac:dyDescent="0.3">
      <c r="A26623" s="3" t="s">
        <v>7712</v>
      </c>
      <c r="B26623" s="11">
        <v>45701</v>
      </c>
      <c r="C26623" s="3" t="s">
        <v>7713</v>
      </c>
      <c r="D26623" s="3" t="s">
        <v>33</v>
      </c>
      <c r="E26623" s="3" t="s">
        <v>2324</v>
      </c>
      <c r="F26623" s="3" t="s">
        <v>841</v>
      </c>
      <c r="G26623" s="3" t="s">
        <v>35</v>
      </c>
      <c r="H26623" s="3" t="s">
        <v>3712</v>
      </c>
      <c r="I26623" s="3" t="s">
        <v>36</v>
      </c>
      <c r="J26623" s="3" t="s">
        <v>49</v>
      </c>
      <c r="K26623" s="3">
        <v>19635</v>
      </c>
      <c r="L26623" s="11">
        <v>45730</v>
      </c>
      <c r="M26623" s="3">
        <v>29</v>
      </c>
      <c r="N26623" s="3" t="s">
        <v>841</v>
      </c>
      <c r="O26623" s="3" t="s">
        <v>849</v>
      </c>
      <c r="P26623" s="3">
        <v>569415</v>
      </c>
      <c r="Q26623" s="3" t="s">
        <v>464</v>
      </c>
      <c r="R26623" s="3" t="s">
        <v>114</v>
      </c>
      <c r="S26623" s="3" t="s">
        <v>51</v>
      </c>
      <c r="T26623" s="3" t="s">
        <v>52</v>
      </c>
      <c r="U26623" s="3" t="s">
        <v>42</v>
      </c>
      <c r="V26623" s="3">
        <v>176.15</v>
      </c>
      <c r="W26623" s="3" t="s">
        <v>53</v>
      </c>
      <c r="X26623" s="3">
        <v>45701</v>
      </c>
      <c r="Y26623" s="3">
        <v>100</v>
      </c>
      <c r="Z26623" s="3" t="s">
        <v>38</v>
      </c>
      <c r="AA26623" s="11">
        <v>45730</v>
      </c>
      <c r="AB26623" s="11">
        <v>45730</v>
      </c>
      <c r="AC26623" s="3">
        <v>0</v>
      </c>
      <c r="AD26623" s="3" t="s">
        <v>54</v>
      </c>
      <c r="AE26623" s="3" t="s">
        <v>55</v>
      </c>
      <c r="AF26623" s="3" t="s">
        <v>97</v>
      </c>
      <c r="AG26623" s="3" t="s">
        <v>38</v>
      </c>
      <c r="AH26623" s="3" t="s">
        <v>39671</v>
      </c>
    </row>
    <row r="26624" spans="1:34" x14ac:dyDescent="0.3">
      <c r="A26624" s="3" t="s">
        <v>7714</v>
      </c>
      <c r="B26624" s="11">
        <v>45701</v>
      </c>
      <c r="C26624" s="3" t="s">
        <v>7715</v>
      </c>
      <c r="D26624" s="3" t="s">
        <v>33</v>
      </c>
      <c r="E26624" s="3" t="s">
        <v>2324</v>
      </c>
      <c r="F26624" s="3" t="s">
        <v>841</v>
      </c>
      <c r="G26624" s="3" t="s">
        <v>35</v>
      </c>
      <c r="H26624" s="3" t="s">
        <v>3712</v>
      </c>
      <c r="I26624" s="3" t="s">
        <v>36</v>
      </c>
      <c r="J26624" s="3" t="s">
        <v>49</v>
      </c>
      <c r="K26624" s="3">
        <v>19649</v>
      </c>
      <c r="L26624" s="11">
        <v>45734</v>
      </c>
      <c r="M26624" s="3">
        <v>33</v>
      </c>
      <c r="N26624" s="3" t="s">
        <v>841</v>
      </c>
      <c r="O26624" s="3" t="s">
        <v>849</v>
      </c>
      <c r="P26624" s="3">
        <v>648417</v>
      </c>
      <c r="Q26624" s="3" t="s">
        <v>464</v>
      </c>
      <c r="R26624" s="3" t="s">
        <v>114</v>
      </c>
      <c r="S26624" s="3" t="s">
        <v>51</v>
      </c>
      <c r="T26624" s="3" t="s">
        <v>52</v>
      </c>
      <c r="U26624" s="3" t="s">
        <v>42</v>
      </c>
      <c r="V26624" s="3">
        <v>176.15</v>
      </c>
      <c r="W26624" s="3" t="s">
        <v>53</v>
      </c>
      <c r="X26624" s="3">
        <v>45701</v>
      </c>
      <c r="Y26624" s="3">
        <v>100</v>
      </c>
      <c r="Z26624" s="3" t="s">
        <v>38</v>
      </c>
      <c r="AA26624" s="11">
        <v>45734</v>
      </c>
      <c r="AB26624" s="11">
        <v>45734</v>
      </c>
      <c r="AC26624" s="3">
        <v>0</v>
      </c>
      <c r="AD26624" s="3" t="s">
        <v>54</v>
      </c>
      <c r="AE26624" s="3" t="s">
        <v>55</v>
      </c>
      <c r="AF26624" s="3" t="s">
        <v>97</v>
      </c>
      <c r="AG26624" s="3" t="s">
        <v>38</v>
      </c>
      <c r="AH26624" s="3" t="s">
        <v>39671</v>
      </c>
    </row>
    <row r="26625" spans="1:34" x14ac:dyDescent="0.3">
      <c r="A26625" s="3" t="s">
        <v>7716</v>
      </c>
      <c r="B26625" s="11">
        <v>45701</v>
      </c>
      <c r="C26625" s="3" t="s">
        <v>7717</v>
      </c>
      <c r="D26625" s="3" t="s">
        <v>33</v>
      </c>
      <c r="E26625" s="3" t="s">
        <v>2324</v>
      </c>
      <c r="F26625" s="3" t="s">
        <v>841</v>
      </c>
      <c r="G26625" s="3" t="s">
        <v>35</v>
      </c>
      <c r="H26625" s="3" t="s">
        <v>3712</v>
      </c>
      <c r="I26625" s="3" t="s">
        <v>36</v>
      </c>
      <c r="J26625" s="3" t="s">
        <v>49</v>
      </c>
      <c r="K26625" s="3">
        <v>19663</v>
      </c>
      <c r="L26625" s="11">
        <v>45737</v>
      </c>
      <c r="M26625" s="3">
        <v>36</v>
      </c>
      <c r="N26625" s="3" t="s">
        <v>841</v>
      </c>
      <c r="O26625" s="3" t="s">
        <v>849</v>
      </c>
      <c r="P26625" s="3">
        <v>707868</v>
      </c>
      <c r="Q26625" s="3" t="s">
        <v>464</v>
      </c>
      <c r="R26625" s="3" t="s">
        <v>114</v>
      </c>
      <c r="S26625" s="3" t="s">
        <v>51</v>
      </c>
      <c r="T26625" s="3" t="s">
        <v>52</v>
      </c>
      <c r="U26625" s="3" t="s">
        <v>42</v>
      </c>
      <c r="V26625" s="3">
        <v>176.15</v>
      </c>
      <c r="W26625" s="3" t="s">
        <v>53</v>
      </c>
      <c r="X26625" s="3">
        <v>45701</v>
      </c>
      <c r="Y26625" s="3">
        <v>100</v>
      </c>
      <c r="Z26625" s="3" t="s">
        <v>38</v>
      </c>
      <c r="AA26625" s="11">
        <v>45737</v>
      </c>
      <c r="AB26625" s="11">
        <v>45737</v>
      </c>
      <c r="AC26625" s="3">
        <v>0</v>
      </c>
      <c r="AD26625" s="3" t="s">
        <v>54</v>
      </c>
      <c r="AE26625" s="3" t="s">
        <v>55</v>
      </c>
      <c r="AF26625" s="3" t="s">
        <v>97</v>
      </c>
      <c r="AG26625" s="3" t="s">
        <v>38</v>
      </c>
      <c r="AH26625" s="3" t="s">
        <v>39671</v>
      </c>
    </row>
    <row r="26626" spans="1:34" x14ac:dyDescent="0.3">
      <c r="A26626" s="3" t="s">
        <v>7718</v>
      </c>
      <c r="B26626" s="11">
        <v>45701</v>
      </c>
      <c r="C26626" s="3" t="s">
        <v>7719</v>
      </c>
      <c r="D26626" s="3" t="s">
        <v>33</v>
      </c>
      <c r="E26626" s="3" t="s">
        <v>2324</v>
      </c>
      <c r="F26626" s="3" t="s">
        <v>841</v>
      </c>
      <c r="G26626" s="3" t="s">
        <v>35</v>
      </c>
      <c r="H26626" s="3" t="s">
        <v>3712</v>
      </c>
      <c r="I26626" s="3" t="s">
        <v>36</v>
      </c>
      <c r="J26626" s="3" t="s">
        <v>49</v>
      </c>
      <c r="K26626" s="3">
        <v>19671</v>
      </c>
      <c r="L26626" s="11">
        <v>45741</v>
      </c>
      <c r="M26626" s="3">
        <v>40</v>
      </c>
      <c r="N26626" s="3" t="s">
        <v>841</v>
      </c>
      <c r="O26626" s="3" t="s">
        <v>849</v>
      </c>
      <c r="P26626" s="3">
        <v>786840</v>
      </c>
      <c r="Q26626" s="3" t="s">
        <v>464</v>
      </c>
      <c r="R26626" s="3" t="s">
        <v>114</v>
      </c>
      <c r="S26626" s="3" t="s">
        <v>51</v>
      </c>
      <c r="T26626" s="3" t="s">
        <v>52</v>
      </c>
      <c r="U26626" s="3" t="s">
        <v>42</v>
      </c>
      <c r="V26626" s="3">
        <v>176.15</v>
      </c>
      <c r="W26626" s="3" t="s">
        <v>53</v>
      </c>
      <c r="X26626" s="3">
        <v>45701</v>
      </c>
      <c r="Y26626" s="3">
        <v>100</v>
      </c>
      <c r="Z26626" s="3" t="s">
        <v>38</v>
      </c>
      <c r="AA26626" s="11">
        <v>45741</v>
      </c>
      <c r="AB26626" s="11">
        <v>45741</v>
      </c>
      <c r="AC26626" s="3">
        <v>0</v>
      </c>
      <c r="AD26626" s="3" t="s">
        <v>54</v>
      </c>
      <c r="AE26626" s="3" t="s">
        <v>55</v>
      </c>
      <c r="AF26626" s="3" t="s">
        <v>97</v>
      </c>
      <c r="AG26626" s="3" t="s">
        <v>38</v>
      </c>
      <c r="AH26626" s="3" t="s">
        <v>39671</v>
      </c>
    </row>
    <row r="26627" spans="1:34" x14ac:dyDescent="0.3">
      <c r="A26627" s="3" t="s">
        <v>12632</v>
      </c>
      <c r="B26627" s="11">
        <v>45701</v>
      </c>
      <c r="C26627" s="3" t="s">
        <v>12633</v>
      </c>
      <c r="D26627" s="3" t="s">
        <v>33</v>
      </c>
      <c r="E26627" s="3" t="s">
        <v>2324</v>
      </c>
      <c r="F26627" s="3" t="s">
        <v>841</v>
      </c>
      <c r="G26627" s="3" t="s">
        <v>35</v>
      </c>
      <c r="H26627" s="3" t="s">
        <v>3712</v>
      </c>
      <c r="I26627" s="3" t="s">
        <v>36</v>
      </c>
      <c r="J26627" s="3" t="s">
        <v>49</v>
      </c>
      <c r="K26627" s="3">
        <v>19663</v>
      </c>
      <c r="L26627" s="11">
        <v>45779</v>
      </c>
      <c r="M26627" s="3">
        <v>78</v>
      </c>
      <c r="N26627" s="3" t="s">
        <v>841</v>
      </c>
      <c r="O26627" s="3" t="s">
        <v>849</v>
      </c>
      <c r="P26627" s="3">
        <v>1533714</v>
      </c>
      <c r="Q26627" s="3" t="s">
        <v>464</v>
      </c>
      <c r="R26627" s="3" t="s">
        <v>114</v>
      </c>
      <c r="S26627" s="3" t="s">
        <v>51</v>
      </c>
      <c r="T26627" s="3" t="s">
        <v>52</v>
      </c>
      <c r="U26627" s="3" t="s">
        <v>42</v>
      </c>
      <c r="V26627" s="3">
        <v>175.22</v>
      </c>
      <c r="W26627" s="3" t="s">
        <v>53</v>
      </c>
      <c r="X26627" s="3">
        <v>45701</v>
      </c>
      <c r="Y26627" s="3">
        <v>100</v>
      </c>
      <c r="Z26627" s="3" t="s">
        <v>38</v>
      </c>
      <c r="AA26627" s="11">
        <v>45779</v>
      </c>
      <c r="AB26627" s="11">
        <v>45779</v>
      </c>
      <c r="AC26627" s="3">
        <v>0</v>
      </c>
      <c r="AD26627" s="3" t="s">
        <v>54</v>
      </c>
      <c r="AE26627" s="3" t="s">
        <v>55</v>
      </c>
      <c r="AF26627" s="3" t="s">
        <v>97</v>
      </c>
      <c r="AG26627" s="3" t="s">
        <v>38</v>
      </c>
      <c r="AH26627" s="3" t="s">
        <v>39671</v>
      </c>
    </row>
    <row r="26628" spans="1:34" x14ac:dyDescent="0.3">
      <c r="A26628" s="3" t="s">
        <v>7720</v>
      </c>
      <c r="B26628" s="11">
        <v>45717</v>
      </c>
      <c r="C26628" s="3" t="s">
        <v>7721</v>
      </c>
      <c r="D26628" s="3" t="s">
        <v>33</v>
      </c>
      <c r="E26628" s="3" t="s">
        <v>2324</v>
      </c>
      <c r="F26628" s="3" t="s">
        <v>841</v>
      </c>
      <c r="G26628" s="3" t="s">
        <v>35</v>
      </c>
      <c r="H26628" s="3" t="s">
        <v>3712</v>
      </c>
      <c r="I26628" s="3" t="s">
        <v>36</v>
      </c>
      <c r="J26628" s="3" t="s">
        <v>49</v>
      </c>
      <c r="K26628" s="3">
        <v>19653</v>
      </c>
      <c r="L26628" s="11">
        <v>45740</v>
      </c>
      <c r="M26628" s="3">
        <v>23</v>
      </c>
      <c r="N26628" s="3" t="s">
        <v>841</v>
      </c>
      <c r="O26628" s="3" t="s">
        <v>849</v>
      </c>
      <c r="P26628" s="3">
        <v>452019</v>
      </c>
      <c r="Q26628" s="3" t="s">
        <v>464</v>
      </c>
      <c r="R26628" s="3" t="s">
        <v>114</v>
      </c>
      <c r="S26628" s="3" t="s">
        <v>51</v>
      </c>
      <c r="T26628" s="3" t="s">
        <v>52</v>
      </c>
      <c r="U26628" s="3" t="s">
        <v>42</v>
      </c>
      <c r="V26628" s="3">
        <v>176.15</v>
      </c>
      <c r="W26628" s="3" t="s">
        <v>53</v>
      </c>
      <c r="X26628" s="3">
        <v>45716</v>
      </c>
      <c r="Y26628" s="3">
        <v>100</v>
      </c>
      <c r="Z26628" s="3" t="s">
        <v>38</v>
      </c>
      <c r="AA26628" s="11">
        <v>45740</v>
      </c>
      <c r="AB26628" s="11">
        <v>45740</v>
      </c>
      <c r="AC26628" s="3">
        <v>0</v>
      </c>
      <c r="AD26628" s="3" t="s">
        <v>54</v>
      </c>
      <c r="AE26628" s="3" t="s">
        <v>55</v>
      </c>
      <c r="AF26628" s="3" t="s">
        <v>97</v>
      </c>
      <c r="AG26628" s="3" t="s">
        <v>38</v>
      </c>
      <c r="AH26628" s="3" t="s">
        <v>39671</v>
      </c>
    </row>
    <row r="26629" spans="1:34" x14ac:dyDescent="0.3">
      <c r="A26629" s="3" t="s">
        <v>7722</v>
      </c>
      <c r="B26629" s="11">
        <v>45717</v>
      </c>
      <c r="C26629" s="3" t="s">
        <v>7723</v>
      </c>
      <c r="D26629" s="3" t="s">
        <v>33</v>
      </c>
      <c r="E26629" s="3" t="s">
        <v>2324</v>
      </c>
      <c r="F26629" s="3" t="s">
        <v>841</v>
      </c>
      <c r="G26629" s="3" t="s">
        <v>35</v>
      </c>
      <c r="H26629" s="3" t="s">
        <v>3712</v>
      </c>
      <c r="I26629" s="3" t="s">
        <v>36</v>
      </c>
      <c r="J26629" s="3" t="s">
        <v>49</v>
      </c>
      <c r="K26629" s="3">
        <v>19671</v>
      </c>
      <c r="L26629" s="11">
        <v>45743</v>
      </c>
      <c r="M26629" s="3">
        <v>26</v>
      </c>
      <c r="N26629" s="3" t="s">
        <v>841</v>
      </c>
      <c r="O26629" s="3" t="s">
        <v>849</v>
      </c>
      <c r="P26629" s="3">
        <v>511446</v>
      </c>
      <c r="Q26629" s="3" t="s">
        <v>464</v>
      </c>
      <c r="R26629" s="3" t="s">
        <v>114</v>
      </c>
      <c r="S26629" s="3" t="s">
        <v>51</v>
      </c>
      <c r="T26629" s="3" t="s">
        <v>52</v>
      </c>
      <c r="U26629" s="3" t="s">
        <v>42</v>
      </c>
      <c r="V26629" s="3">
        <v>176.15</v>
      </c>
      <c r="W26629" s="3" t="s">
        <v>53</v>
      </c>
      <c r="X26629" s="3">
        <v>45716</v>
      </c>
      <c r="Y26629" s="3">
        <v>100</v>
      </c>
      <c r="Z26629" s="3" t="s">
        <v>38</v>
      </c>
      <c r="AA26629" s="11">
        <v>45743</v>
      </c>
      <c r="AB26629" s="11">
        <v>45743</v>
      </c>
      <c r="AC26629" s="3">
        <v>0</v>
      </c>
      <c r="AD26629" s="3" t="s">
        <v>54</v>
      </c>
      <c r="AE26629" s="3" t="s">
        <v>55</v>
      </c>
      <c r="AF26629" s="3" t="s">
        <v>97</v>
      </c>
      <c r="AG26629" s="3" t="s">
        <v>38</v>
      </c>
      <c r="AH26629" s="3" t="s">
        <v>39671</v>
      </c>
    </row>
    <row r="26630" spans="1:34" x14ac:dyDescent="0.3">
      <c r="A26630" s="3" t="s">
        <v>12634</v>
      </c>
      <c r="B26630" s="11">
        <v>45723</v>
      </c>
      <c r="C26630" s="3" t="s">
        <v>12635</v>
      </c>
      <c r="D26630" s="3" t="s">
        <v>33</v>
      </c>
      <c r="E26630" s="3" t="s">
        <v>2324</v>
      </c>
      <c r="F26630" s="3" t="s">
        <v>841</v>
      </c>
      <c r="G26630" s="3" t="s">
        <v>35</v>
      </c>
      <c r="H26630" s="3" t="s">
        <v>3712</v>
      </c>
      <c r="I26630" s="3" t="s">
        <v>36</v>
      </c>
      <c r="J26630" s="3" t="s">
        <v>49</v>
      </c>
      <c r="K26630" s="3">
        <v>19694</v>
      </c>
      <c r="L26630" s="11">
        <v>45749</v>
      </c>
      <c r="M26630" s="3">
        <v>26</v>
      </c>
      <c r="N26630" s="3" t="s">
        <v>841</v>
      </c>
      <c r="O26630" s="3" t="s">
        <v>849</v>
      </c>
      <c r="P26630" s="3">
        <v>512044</v>
      </c>
      <c r="Q26630" s="3" t="s">
        <v>464</v>
      </c>
      <c r="R26630" s="3" t="s">
        <v>114</v>
      </c>
      <c r="S26630" s="3" t="s">
        <v>51</v>
      </c>
      <c r="T26630" s="3" t="s">
        <v>52</v>
      </c>
      <c r="U26630" s="3" t="s">
        <v>42</v>
      </c>
      <c r="V26630" s="3">
        <v>175.22</v>
      </c>
      <c r="W26630" s="3" t="s">
        <v>53</v>
      </c>
      <c r="X26630" s="3">
        <v>45722</v>
      </c>
      <c r="Y26630" s="3">
        <v>100</v>
      </c>
      <c r="Z26630" s="3" t="s">
        <v>38</v>
      </c>
      <c r="AA26630" s="11">
        <v>45749</v>
      </c>
      <c r="AB26630" s="11">
        <v>45749</v>
      </c>
      <c r="AC26630" s="3">
        <v>0</v>
      </c>
      <c r="AD26630" s="3" t="s">
        <v>54</v>
      </c>
      <c r="AE26630" s="3" t="s">
        <v>55</v>
      </c>
      <c r="AF26630" s="3" t="s">
        <v>97</v>
      </c>
      <c r="AG26630" s="3" t="s">
        <v>38</v>
      </c>
      <c r="AH26630" s="3" t="s">
        <v>39671</v>
      </c>
    </row>
    <row r="26631" spans="1:34" x14ac:dyDescent="0.3">
      <c r="A26631" s="3" t="s">
        <v>12636</v>
      </c>
      <c r="B26631" s="11">
        <v>45723</v>
      </c>
      <c r="C26631" s="3" t="s">
        <v>12637</v>
      </c>
      <c r="D26631" s="3" t="s">
        <v>33</v>
      </c>
      <c r="E26631" s="3" t="s">
        <v>2324</v>
      </c>
      <c r="F26631" s="3" t="s">
        <v>841</v>
      </c>
      <c r="G26631" s="3" t="s">
        <v>35</v>
      </c>
      <c r="H26631" s="3" t="s">
        <v>3712</v>
      </c>
      <c r="I26631" s="3" t="s">
        <v>36</v>
      </c>
      <c r="J26631" s="3" t="s">
        <v>49</v>
      </c>
      <c r="K26631" s="3">
        <v>19696</v>
      </c>
      <c r="L26631" s="11">
        <v>45749</v>
      </c>
      <c r="M26631" s="3">
        <v>26</v>
      </c>
      <c r="N26631" s="3" t="s">
        <v>841</v>
      </c>
      <c r="O26631" s="3" t="s">
        <v>849</v>
      </c>
      <c r="P26631" s="3">
        <v>512096</v>
      </c>
      <c r="Q26631" s="3" t="s">
        <v>464</v>
      </c>
      <c r="R26631" s="3" t="s">
        <v>114</v>
      </c>
      <c r="S26631" s="3" t="s">
        <v>51</v>
      </c>
      <c r="T26631" s="3" t="s">
        <v>52</v>
      </c>
      <c r="U26631" s="3" t="s">
        <v>42</v>
      </c>
      <c r="V26631" s="3">
        <v>175.22</v>
      </c>
      <c r="W26631" s="3" t="s">
        <v>53</v>
      </c>
      <c r="X26631" s="3">
        <v>45722</v>
      </c>
      <c r="Y26631" s="3">
        <v>100</v>
      </c>
      <c r="Z26631" s="3" t="s">
        <v>38</v>
      </c>
      <c r="AA26631" s="11">
        <v>45749</v>
      </c>
      <c r="AB26631" s="11">
        <v>45749</v>
      </c>
      <c r="AC26631" s="3">
        <v>0</v>
      </c>
      <c r="AD26631" s="3" t="s">
        <v>54</v>
      </c>
      <c r="AE26631" s="3" t="s">
        <v>55</v>
      </c>
      <c r="AF26631" s="3" t="s">
        <v>97</v>
      </c>
      <c r="AG26631" s="3" t="s">
        <v>38</v>
      </c>
      <c r="AH26631" s="3" t="s">
        <v>39671</v>
      </c>
    </row>
    <row r="26632" spans="1:34" x14ac:dyDescent="0.3">
      <c r="A26632" s="3" t="s">
        <v>12638</v>
      </c>
      <c r="B26632" s="11">
        <v>45723</v>
      </c>
      <c r="C26632" s="3" t="s">
        <v>12639</v>
      </c>
      <c r="D26632" s="3" t="s">
        <v>33</v>
      </c>
      <c r="E26632" s="3" t="s">
        <v>2324</v>
      </c>
      <c r="F26632" s="3" t="s">
        <v>841</v>
      </c>
      <c r="G26632" s="3" t="s">
        <v>35</v>
      </c>
      <c r="H26632" s="3" t="s">
        <v>3712</v>
      </c>
      <c r="I26632" s="3" t="s">
        <v>36</v>
      </c>
      <c r="J26632" s="3" t="s">
        <v>49</v>
      </c>
      <c r="K26632" s="3">
        <v>19703</v>
      </c>
      <c r="L26632" s="11">
        <v>45750</v>
      </c>
      <c r="M26632" s="3">
        <v>27</v>
      </c>
      <c r="N26632" s="3" t="s">
        <v>841</v>
      </c>
      <c r="O26632" s="3" t="s">
        <v>849</v>
      </c>
      <c r="P26632" s="3">
        <v>531981</v>
      </c>
      <c r="Q26632" s="3" t="s">
        <v>464</v>
      </c>
      <c r="R26632" s="3" t="s">
        <v>114</v>
      </c>
      <c r="S26632" s="3" t="s">
        <v>51</v>
      </c>
      <c r="T26632" s="3" t="s">
        <v>52</v>
      </c>
      <c r="U26632" s="3" t="s">
        <v>42</v>
      </c>
      <c r="V26632" s="3">
        <v>175.22</v>
      </c>
      <c r="W26632" s="3" t="s">
        <v>53</v>
      </c>
      <c r="X26632" s="3">
        <v>45722</v>
      </c>
      <c r="Y26632" s="3">
        <v>100</v>
      </c>
      <c r="Z26632" s="3" t="s">
        <v>38</v>
      </c>
      <c r="AA26632" s="11">
        <v>45750</v>
      </c>
      <c r="AB26632" s="11">
        <v>45750</v>
      </c>
      <c r="AC26632" s="3">
        <v>0</v>
      </c>
      <c r="AD26632" s="3" t="s">
        <v>54</v>
      </c>
      <c r="AE26632" s="3" t="s">
        <v>55</v>
      </c>
      <c r="AF26632" s="3" t="s">
        <v>97</v>
      </c>
      <c r="AG26632" s="3" t="s">
        <v>38</v>
      </c>
      <c r="AH26632" s="3" t="s">
        <v>39671</v>
      </c>
    </row>
    <row r="26633" spans="1:34" x14ac:dyDescent="0.3">
      <c r="A26633" s="3" t="s">
        <v>12640</v>
      </c>
      <c r="B26633" s="11">
        <v>45723</v>
      </c>
      <c r="C26633" s="3" t="s">
        <v>12641</v>
      </c>
      <c r="D26633" s="3" t="s">
        <v>33</v>
      </c>
      <c r="E26633" s="3" t="s">
        <v>2324</v>
      </c>
      <c r="F26633" s="3" t="s">
        <v>841</v>
      </c>
      <c r="G26633" s="3" t="s">
        <v>35</v>
      </c>
      <c r="H26633" s="3" t="s">
        <v>3712</v>
      </c>
      <c r="I26633" s="3" t="s">
        <v>36</v>
      </c>
      <c r="J26633" s="3" t="s">
        <v>49</v>
      </c>
      <c r="K26633" s="3">
        <v>19702</v>
      </c>
      <c r="L26633" s="11">
        <v>45750</v>
      </c>
      <c r="M26633" s="3">
        <v>27</v>
      </c>
      <c r="N26633" s="3" t="s">
        <v>841</v>
      </c>
      <c r="O26633" s="3" t="s">
        <v>849</v>
      </c>
      <c r="P26633" s="3">
        <v>531954</v>
      </c>
      <c r="Q26633" s="3" t="s">
        <v>464</v>
      </c>
      <c r="R26633" s="3" t="s">
        <v>114</v>
      </c>
      <c r="S26633" s="3" t="s">
        <v>51</v>
      </c>
      <c r="T26633" s="3" t="s">
        <v>52</v>
      </c>
      <c r="U26633" s="3" t="s">
        <v>42</v>
      </c>
      <c r="V26633" s="3">
        <v>175.22</v>
      </c>
      <c r="W26633" s="3" t="s">
        <v>53</v>
      </c>
      <c r="X26633" s="3">
        <v>45722</v>
      </c>
      <c r="Y26633" s="3">
        <v>100</v>
      </c>
      <c r="Z26633" s="3" t="s">
        <v>38</v>
      </c>
      <c r="AA26633" s="11">
        <v>45750</v>
      </c>
      <c r="AB26633" s="11">
        <v>45750</v>
      </c>
      <c r="AC26633" s="3">
        <v>0</v>
      </c>
      <c r="AD26633" s="3" t="s">
        <v>54</v>
      </c>
      <c r="AE26633" s="3" t="s">
        <v>55</v>
      </c>
      <c r="AF26633" s="3" t="s">
        <v>97</v>
      </c>
      <c r="AG26633" s="3" t="s">
        <v>38</v>
      </c>
      <c r="AH26633" s="3" t="s">
        <v>39671</v>
      </c>
    </row>
    <row r="26634" spans="1:34" x14ac:dyDescent="0.3">
      <c r="A26634" s="3" t="s">
        <v>12642</v>
      </c>
      <c r="B26634" s="11">
        <v>45723</v>
      </c>
      <c r="C26634" s="3" t="s">
        <v>12643</v>
      </c>
      <c r="D26634" s="3" t="s">
        <v>33</v>
      </c>
      <c r="E26634" s="3" t="s">
        <v>2324</v>
      </c>
      <c r="F26634" s="3" t="s">
        <v>841</v>
      </c>
      <c r="G26634" s="3" t="s">
        <v>35</v>
      </c>
      <c r="H26634" s="3" t="s">
        <v>3712</v>
      </c>
      <c r="I26634" s="3" t="s">
        <v>36</v>
      </c>
      <c r="J26634" s="3" t="s">
        <v>49</v>
      </c>
      <c r="K26634" s="3">
        <v>19679</v>
      </c>
      <c r="L26634" s="11">
        <v>45751</v>
      </c>
      <c r="M26634" s="3">
        <v>28</v>
      </c>
      <c r="N26634" s="3" t="s">
        <v>841</v>
      </c>
      <c r="O26634" s="3" t="s">
        <v>849</v>
      </c>
      <c r="P26634" s="3">
        <v>551012</v>
      </c>
      <c r="Q26634" s="3" t="s">
        <v>464</v>
      </c>
      <c r="R26634" s="3" t="s">
        <v>114</v>
      </c>
      <c r="S26634" s="3" t="s">
        <v>51</v>
      </c>
      <c r="T26634" s="3" t="s">
        <v>52</v>
      </c>
      <c r="U26634" s="3" t="s">
        <v>42</v>
      </c>
      <c r="V26634" s="3">
        <v>175.22</v>
      </c>
      <c r="W26634" s="3" t="s">
        <v>53</v>
      </c>
      <c r="X26634" s="3">
        <v>45722</v>
      </c>
      <c r="Y26634" s="3">
        <v>100</v>
      </c>
      <c r="Z26634" s="3" t="s">
        <v>38</v>
      </c>
      <c r="AA26634" s="11">
        <v>45751</v>
      </c>
      <c r="AB26634" s="11">
        <v>45751</v>
      </c>
      <c r="AC26634" s="3">
        <v>0</v>
      </c>
      <c r="AD26634" s="3" t="s">
        <v>54</v>
      </c>
      <c r="AE26634" s="3" t="s">
        <v>55</v>
      </c>
      <c r="AF26634" s="3" t="s">
        <v>97</v>
      </c>
      <c r="AG26634" s="3" t="s">
        <v>38</v>
      </c>
      <c r="AH26634" s="3" t="s">
        <v>39671</v>
      </c>
    </row>
    <row r="26635" spans="1:34" x14ac:dyDescent="0.3">
      <c r="A26635" s="3" t="s">
        <v>12644</v>
      </c>
      <c r="B26635" s="11">
        <v>45723</v>
      </c>
      <c r="C26635" s="3" t="s">
        <v>12645</v>
      </c>
      <c r="D26635" s="3" t="s">
        <v>33</v>
      </c>
      <c r="E26635" s="3" t="s">
        <v>2324</v>
      </c>
      <c r="F26635" s="3" t="s">
        <v>841</v>
      </c>
      <c r="G26635" s="3" t="s">
        <v>35</v>
      </c>
      <c r="H26635" s="3" t="s">
        <v>3712</v>
      </c>
      <c r="I26635" s="3" t="s">
        <v>36</v>
      </c>
      <c r="J26635" s="3" t="s">
        <v>49</v>
      </c>
      <c r="K26635" s="3">
        <v>19668</v>
      </c>
      <c r="L26635" s="11">
        <v>45751</v>
      </c>
      <c r="M26635" s="3">
        <v>28</v>
      </c>
      <c r="N26635" s="3" t="s">
        <v>841</v>
      </c>
      <c r="O26635" s="3" t="s">
        <v>849</v>
      </c>
      <c r="P26635" s="3">
        <v>550704</v>
      </c>
      <c r="Q26635" s="3" t="s">
        <v>464</v>
      </c>
      <c r="R26635" s="3" t="s">
        <v>114</v>
      </c>
      <c r="S26635" s="3" t="s">
        <v>51</v>
      </c>
      <c r="T26635" s="3" t="s">
        <v>52</v>
      </c>
      <c r="U26635" s="3" t="s">
        <v>42</v>
      </c>
      <c r="V26635" s="3">
        <v>175.22</v>
      </c>
      <c r="W26635" s="3" t="s">
        <v>53</v>
      </c>
      <c r="X26635" s="3">
        <v>45722</v>
      </c>
      <c r="Y26635" s="3">
        <v>100</v>
      </c>
      <c r="Z26635" s="3" t="s">
        <v>38</v>
      </c>
      <c r="AA26635" s="11">
        <v>45751</v>
      </c>
      <c r="AB26635" s="11">
        <v>45751</v>
      </c>
      <c r="AC26635" s="3">
        <v>0</v>
      </c>
      <c r="AD26635" s="3" t="s">
        <v>54</v>
      </c>
      <c r="AE26635" s="3" t="s">
        <v>55</v>
      </c>
      <c r="AF26635" s="3" t="s">
        <v>97</v>
      </c>
      <c r="AG26635" s="3" t="s">
        <v>38</v>
      </c>
      <c r="AH26635" s="3" t="s">
        <v>39671</v>
      </c>
    </row>
    <row r="26636" spans="1:34" x14ac:dyDescent="0.3">
      <c r="A26636" s="3" t="s">
        <v>12646</v>
      </c>
      <c r="B26636" s="11">
        <v>45723</v>
      </c>
      <c r="C26636" s="3" t="s">
        <v>12647</v>
      </c>
      <c r="D26636" s="3" t="s">
        <v>33</v>
      </c>
      <c r="E26636" s="3" t="s">
        <v>2324</v>
      </c>
      <c r="F26636" s="3" t="s">
        <v>841</v>
      </c>
      <c r="G26636" s="3" t="s">
        <v>35</v>
      </c>
      <c r="H26636" s="3" t="s">
        <v>3712</v>
      </c>
      <c r="I26636" s="3" t="s">
        <v>36</v>
      </c>
      <c r="J26636" s="3" t="s">
        <v>49</v>
      </c>
      <c r="K26636" s="3">
        <v>19671</v>
      </c>
      <c r="L26636" s="11">
        <v>45754</v>
      </c>
      <c r="M26636" s="3">
        <v>31</v>
      </c>
      <c r="N26636" s="3" t="s">
        <v>841</v>
      </c>
      <c r="O26636" s="3" t="s">
        <v>849</v>
      </c>
      <c r="P26636" s="3">
        <v>609801</v>
      </c>
      <c r="Q26636" s="3" t="s">
        <v>464</v>
      </c>
      <c r="R26636" s="3" t="s">
        <v>114</v>
      </c>
      <c r="S26636" s="3" t="s">
        <v>51</v>
      </c>
      <c r="T26636" s="3" t="s">
        <v>52</v>
      </c>
      <c r="U26636" s="3" t="s">
        <v>42</v>
      </c>
      <c r="V26636" s="3">
        <v>175.22</v>
      </c>
      <c r="W26636" s="3" t="s">
        <v>53</v>
      </c>
      <c r="X26636" s="3">
        <v>45722</v>
      </c>
      <c r="Y26636" s="3">
        <v>100</v>
      </c>
      <c r="Z26636" s="3" t="s">
        <v>38</v>
      </c>
      <c r="AA26636" s="11">
        <v>45754</v>
      </c>
      <c r="AB26636" s="11">
        <v>45754</v>
      </c>
      <c r="AC26636" s="3">
        <v>0</v>
      </c>
      <c r="AD26636" s="3" t="s">
        <v>54</v>
      </c>
      <c r="AE26636" s="3" t="s">
        <v>55</v>
      </c>
      <c r="AF26636" s="3" t="s">
        <v>97</v>
      </c>
      <c r="AG26636" s="3" t="s">
        <v>38</v>
      </c>
      <c r="AH26636" s="3" t="s">
        <v>39671</v>
      </c>
    </row>
    <row r="26637" spans="1:34" x14ac:dyDescent="0.3">
      <c r="A26637" s="3" t="s">
        <v>12648</v>
      </c>
      <c r="B26637" s="11">
        <v>45723</v>
      </c>
      <c r="C26637" s="3" t="s">
        <v>12649</v>
      </c>
      <c r="D26637" s="3" t="s">
        <v>33</v>
      </c>
      <c r="E26637" s="3" t="s">
        <v>2324</v>
      </c>
      <c r="F26637" s="3" t="s">
        <v>841</v>
      </c>
      <c r="G26637" s="3" t="s">
        <v>35</v>
      </c>
      <c r="H26637" s="3" t="s">
        <v>3712</v>
      </c>
      <c r="I26637" s="3" t="s">
        <v>36</v>
      </c>
      <c r="J26637" s="3" t="s">
        <v>49</v>
      </c>
      <c r="K26637" s="3">
        <v>19646</v>
      </c>
      <c r="L26637" s="11">
        <v>45756</v>
      </c>
      <c r="M26637" s="3">
        <v>33</v>
      </c>
      <c r="N26637" s="3" t="s">
        <v>841</v>
      </c>
      <c r="O26637" s="3" t="s">
        <v>849</v>
      </c>
      <c r="P26637" s="3">
        <v>648318</v>
      </c>
      <c r="Q26637" s="3" t="s">
        <v>464</v>
      </c>
      <c r="R26637" s="3" t="s">
        <v>114</v>
      </c>
      <c r="S26637" s="3" t="s">
        <v>51</v>
      </c>
      <c r="T26637" s="3" t="s">
        <v>52</v>
      </c>
      <c r="U26637" s="3" t="s">
        <v>42</v>
      </c>
      <c r="V26637" s="3">
        <v>175.22</v>
      </c>
      <c r="W26637" s="3" t="s">
        <v>53</v>
      </c>
      <c r="X26637" s="3">
        <v>45722</v>
      </c>
      <c r="Y26637" s="3">
        <v>100</v>
      </c>
      <c r="Z26637" s="3" t="s">
        <v>38</v>
      </c>
      <c r="AA26637" s="11">
        <v>45756</v>
      </c>
      <c r="AB26637" s="11">
        <v>45756</v>
      </c>
      <c r="AC26637" s="3">
        <v>0</v>
      </c>
      <c r="AD26637" s="3" t="s">
        <v>54</v>
      </c>
      <c r="AE26637" s="3" t="s">
        <v>55</v>
      </c>
      <c r="AF26637" s="3" t="s">
        <v>97</v>
      </c>
      <c r="AG26637" s="3" t="s">
        <v>38</v>
      </c>
      <c r="AH26637" s="3" t="s">
        <v>39671</v>
      </c>
    </row>
    <row r="26638" spans="1:34" x14ac:dyDescent="0.3">
      <c r="A26638" s="3" t="s">
        <v>12650</v>
      </c>
      <c r="B26638" s="11">
        <v>45723</v>
      </c>
      <c r="C26638" s="3" t="s">
        <v>12651</v>
      </c>
      <c r="D26638" s="3" t="s">
        <v>33</v>
      </c>
      <c r="E26638" s="3" t="s">
        <v>2324</v>
      </c>
      <c r="F26638" s="3" t="s">
        <v>841</v>
      </c>
      <c r="G26638" s="3" t="s">
        <v>35</v>
      </c>
      <c r="H26638" s="3" t="s">
        <v>3712</v>
      </c>
      <c r="I26638" s="3" t="s">
        <v>36</v>
      </c>
      <c r="J26638" s="3" t="s">
        <v>49</v>
      </c>
      <c r="K26638" s="3">
        <v>19642</v>
      </c>
      <c r="L26638" s="11">
        <v>45758</v>
      </c>
      <c r="M26638" s="3">
        <v>35</v>
      </c>
      <c r="N26638" s="3" t="s">
        <v>841</v>
      </c>
      <c r="O26638" s="3" t="s">
        <v>849</v>
      </c>
      <c r="P26638" s="3">
        <v>687470</v>
      </c>
      <c r="Q26638" s="3" t="s">
        <v>464</v>
      </c>
      <c r="R26638" s="3" t="s">
        <v>114</v>
      </c>
      <c r="S26638" s="3" t="s">
        <v>51</v>
      </c>
      <c r="T26638" s="3" t="s">
        <v>52</v>
      </c>
      <c r="U26638" s="3" t="s">
        <v>42</v>
      </c>
      <c r="V26638" s="3">
        <v>175.22</v>
      </c>
      <c r="W26638" s="3" t="s">
        <v>53</v>
      </c>
      <c r="X26638" s="3">
        <v>45722</v>
      </c>
      <c r="Y26638" s="3">
        <v>100</v>
      </c>
      <c r="Z26638" s="3" t="s">
        <v>38</v>
      </c>
      <c r="AA26638" s="11">
        <v>45758</v>
      </c>
      <c r="AB26638" s="11">
        <v>45758</v>
      </c>
      <c r="AC26638" s="3">
        <v>0</v>
      </c>
      <c r="AD26638" s="3" t="s">
        <v>54</v>
      </c>
      <c r="AE26638" s="3" t="s">
        <v>55</v>
      </c>
      <c r="AF26638" s="3" t="s">
        <v>97</v>
      </c>
      <c r="AG26638" s="3" t="s">
        <v>38</v>
      </c>
      <c r="AH26638" s="3" t="s">
        <v>39671</v>
      </c>
    </row>
    <row r="26639" spans="1:34" x14ac:dyDescent="0.3">
      <c r="A26639" s="3" t="s">
        <v>12652</v>
      </c>
      <c r="B26639" s="11">
        <v>45723</v>
      </c>
      <c r="C26639" s="3" t="s">
        <v>12653</v>
      </c>
      <c r="D26639" s="3" t="s">
        <v>33</v>
      </c>
      <c r="E26639" s="3" t="s">
        <v>2324</v>
      </c>
      <c r="F26639" s="3" t="s">
        <v>841</v>
      </c>
      <c r="G26639" s="3" t="s">
        <v>35</v>
      </c>
      <c r="H26639" s="3" t="s">
        <v>3712</v>
      </c>
      <c r="I26639" s="3" t="s">
        <v>36</v>
      </c>
      <c r="J26639" s="3" t="s">
        <v>49</v>
      </c>
      <c r="K26639" s="3">
        <v>19655</v>
      </c>
      <c r="L26639" s="11">
        <v>45761</v>
      </c>
      <c r="M26639" s="3">
        <v>38</v>
      </c>
      <c r="N26639" s="3" t="s">
        <v>841</v>
      </c>
      <c r="O26639" s="3" t="s">
        <v>849</v>
      </c>
      <c r="P26639" s="3">
        <v>746890</v>
      </c>
      <c r="Q26639" s="3" t="s">
        <v>464</v>
      </c>
      <c r="R26639" s="3" t="s">
        <v>114</v>
      </c>
      <c r="S26639" s="3" t="s">
        <v>51</v>
      </c>
      <c r="T26639" s="3" t="s">
        <v>52</v>
      </c>
      <c r="U26639" s="3" t="s">
        <v>42</v>
      </c>
      <c r="V26639" s="3">
        <v>175.22</v>
      </c>
      <c r="W26639" s="3" t="s">
        <v>53</v>
      </c>
      <c r="X26639" s="3">
        <v>45722</v>
      </c>
      <c r="Y26639" s="3">
        <v>100</v>
      </c>
      <c r="Z26639" s="3" t="s">
        <v>38</v>
      </c>
      <c r="AA26639" s="11">
        <v>45761</v>
      </c>
      <c r="AB26639" s="11">
        <v>45761</v>
      </c>
      <c r="AC26639" s="3">
        <v>0</v>
      </c>
      <c r="AD26639" s="3" t="s">
        <v>54</v>
      </c>
      <c r="AE26639" s="3" t="s">
        <v>55</v>
      </c>
      <c r="AF26639" s="3" t="s">
        <v>97</v>
      </c>
      <c r="AG26639" s="3" t="s">
        <v>38</v>
      </c>
      <c r="AH26639" s="3" t="s">
        <v>39671</v>
      </c>
    </row>
    <row r="26640" spans="1:34" x14ac:dyDescent="0.3">
      <c r="A26640" s="3" t="s">
        <v>12654</v>
      </c>
      <c r="B26640" s="11">
        <v>45723</v>
      </c>
      <c r="C26640" s="3" t="s">
        <v>12655</v>
      </c>
      <c r="D26640" s="3" t="s">
        <v>33</v>
      </c>
      <c r="E26640" s="3" t="s">
        <v>2324</v>
      </c>
      <c r="F26640" s="3" t="s">
        <v>841</v>
      </c>
      <c r="G26640" s="3" t="s">
        <v>35</v>
      </c>
      <c r="H26640" s="3" t="s">
        <v>3712</v>
      </c>
      <c r="I26640" s="3" t="s">
        <v>36</v>
      </c>
      <c r="J26640" s="3" t="s">
        <v>49</v>
      </c>
      <c r="K26640" s="3">
        <v>19658</v>
      </c>
      <c r="L26640" s="11">
        <v>45763</v>
      </c>
      <c r="M26640" s="3">
        <v>40</v>
      </c>
      <c r="N26640" s="3" t="s">
        <v>841</v>
      </c>
      <c r="O26640" s="3" t="s">
        <v>849</v>
      </c>
      <c r="P26640" s="3">
        <v>786320</v>
      </c>
      <c r="Q26640" s="3" t="s">
        <v>464</v>
      </c>
      <c r="R26640" s="3" t="s">
        <v>114</v>
      </c>
      <c r="S26640" s="3" t="s">
        <v>51</v>
      </c>
      <c r="T26640" s="3" t="s">
        <v>52</v>
      </c>
      <c r="U26640" s="3" t="s">
        <v>42</v>
      </c>
      <c r="V26640" s="3">
        <v>175.22</v>
      </c>
      <c r="W26640" s="3" t="s">
        <v>53</v>
      </c>
      <c r="X26640" s="3">
        <v>45722</v>
      </c>
      <c r="Y26640" s="3">
        <v>100</v>
      </c>
      <c r="Z26640" s="3" t="s">
        <v>38</v>
      </c>
      <c r="AA26640" s="11">
        <v>45763</v>
      </c>
      <c r="AB26640" s="11">
        <v>45763</v>
      </c>
      <c r="AC26640" s="3">
        <v>0</v>
      </c>
      <c r="AD26640" s="3" t="s">
        <v>54</v>
      </c>
      <c r="AE26640" s="3" t="s">
        <v>55</v>
      </c>
      <c r="AF26640" s="3" t="s">
        <v>97</v>
      </c>
      <c r="AG26640" s="3" t="s">
        <v>38</v>
      </c>
      <c r="AH26640" s="3" t="s">
        <v>39671</v>
      </c>
    </row>
    <row r="26641" spans="1:34" x14ac:dyDescent="0.3">
      <c r="A26641" s="3" t="s">
        <v>12656</v>
      </c>
      <c r="B26641" s="11">
        <v>45723</v>
      </c>
      <c r="C26641" s="3" t="s">
        <v>12657</v>
      </c>
      <c r="D26641" s="3" t="s">
        <v>33</v>
      </c>
      <c r="E26641" s="3" t="s">
        <v>2324</v>
      </c>
      <c r="F26641" s="3" t="s">
        <v>841</v>
      </c>
      <c r="G26641" s="3" t="s">
        <v>35</v>
      </c>
      <c r="H26641" s="3" t="s">
        <v>3712</v>
      </c>
      <c r="I26641" s="3" t="s">
        <v>36</v>
      </c>
      <c r="J26641" s="3" t="s">
        <v>49</v>
      </c>
      <c r="K26641" s="3">
        <v>19665</v>
      </c>
      <c r="L26641" s="11">
        <v>45771</v>
      </c>
      <c r="M26641" s="3">
        <v>48</v>
      </c>
      <c r="N26641" s="3" t="s">
        <v>841</v>
      </c>
      <c r="O26641" s="3" t="s">
        <v>849</v>
      </c>
      <c r="P26641" s="3">
        <v>943920</v>
      </c>
      <c r="Q26641" s="3" t="s">
        <v>464</v>
      </c>
      <c r="R26641" s="3" t="s">
        <v>114</v>
      </c>
      <c r="S26641" s="3" t="s">
        <v>51</v>
      </c>
      <c r="T26641" s="3" t="s">
        <v>52</v>
      </c>
      <c r="U26641" s="3" t="s">
        <v>42</v>
      </c>
      <c r="V26641" s="3">
        <v>175.22</v>
      </c>
      <c r="W26641" s="3" t="s">
        <v>53</v>
      </c>
      <c r="X26641" s="3">
        <v>45722</v>
      </c>
      <c r="Y26641" s="3">
        <v>100</v>
      </c>
      <c r="Z26641" s="3" t="s">
        <v>38</v>
      </c>
      <c r="AA26641" s="11">
        <v>45810</v>
      </c>
      <c r="AB26641" s="11">
        <v>45771</v>
      </c>
      <c r="AC26641" s="3">
        <v>-39</v>
      </c>
      <c r="AD26641" s="3" t="s">
        <v>54</v>
      </c>
      <c r="AE26641" s="3" t="s">
        <v>91</v>
      </c>
      <c r="AF26641" s="3" t="s">
        <v>97</v>
      </c>
      <c r="AG26641" s="3" t="s">
        <v>38</v>
      </c>
      <c r="AH26641" s="3" t="s">
        <v>39671</v>
      </c>
    </row>
    <row r="26642" spans="1:34" x14ac:dyDescent="0.3">
      <c r="A26642" s="3" t="s">
        <v>18090</v>
      </c>
      <c r="B26642" s="11">
        <v>45723</v>
      </c>
      <c r="C26642" s="3" t="s">
        <v>18091</v>
      </c>
      <c r="D26642" s="3" t="s">
        <v>33</v>
      </c>
      <c r="E26642" s="3" t="s">
        <v>2324</v>
      </c>
      <c r="F26642" s="3" t="s">
        <v>841</v>
      </c>
      <c r="G26642" s="3" t="s">
        <v>35</v>
      </c>
      <c r="H26642" s="3" t="s">
        <v>3712</v>
      </c>
      <c r="I26642" s="3" t="s">
        <v>36</v>
      </c>
      <c r="J26642" s="3" t="s">
        <v>49</v>
      </c>
      <c r="K26642" s="3">
        <v>19667</v>
      </c>
      <c r="L26642" s="11">
        <v>45810</v>
      </c>
      <c r="M26642" s="3">
        <v>87</v>
      </c>
      <c r="N26642" s="3" t="s">
        <v>841</v>
      </c>
      <c r="O26642" s="3" t="s">
        <v>849</v>
      </c>
      <c r="P26642" s="3">
        <v>1711029</v>
      </c>
      <c r="Q26642" s="3" t="s">
        <v>464</v>
      </c>
      <c r="R26642" s="3" t="s">
        <v>114</v>
      </c>
      <c r="S26642" s="3" t="s">
        <v>51</v>
      </c>
      <c r="T26642" s="3" t="s">
        <v>52</v>
      </c>
      <c r="U26642" s="3" t="s">
        <v>42</v>
      </c>
      <c r="V26642" s="3">
        <v>175.22</v>
      </c>
      <c r="W26642" s="3" t="s">
        <v>53</v>
      </c>
      <c r="X26642" s="3">
        <v>45722</v>
      </c>
      <c r="Y26642" s="3">
        <v>100</v>
      </c>
      <c r="Z26642" s="3" t="s">
        <v>38</v>
      </c>
      <c r="AA26642" s="11">
        <v>45810</v>
      </c>
      <c r="AB26642" s="11">
        <v>45810</v>
      </c>
      <c r="AC26642" s="3">
        <v>0</v>
      </c>
      <c r="AD26642" s="3" t="s">
        <v>54</v>
      </c>
      <c r="AE26642" s="3" t="s">
        <v>55</v>
      </c>
      <c r="AF26642" s="3" t="s">
        <v>97</v>
      </c>
      <c r="AG26642" s="3" t="s">
        <v>38</v>
      </c>
      <c r="AH26642" s="3" t="s">
        <v>39671</v>
      </c>
    </row>
    <row r="26643" spans="1:34" x14ac:dyDescent="0.3">
      <c r="A26643" s="3" t="s">
        <v>12658</v>
      </c>
      <c r="B26643" s="11">
        <v>45723</v>
      </c>
      <c r="C26643" s="3" t="s">
        <v>12659</v>
      </c>
      <c r="D26643" s="3" t="s">
        <v>33</v>
      </c>
      <c r="E26643" s="3" t="s">
        <v>2324</v>
      </c>
      <c r="F26643" s="3" t="s">
        <v>841</v>
      </c>
      <c r="G26643" s="3" t="s">
        <v>35</v>
      </c>
      <c r="H26643" s="3" t="s">
        <v>3712</v>
      </c>
      <c r="I26643" s="3" t="s">
        <v>36</v>
      </c>
      <c r="J26643" s="3" t="s">
        <v>49</v>
      </c>
      <c r="K26643" s="3">
        <v>19667</v>
      </c>
      <c r="L26643" s="11">
        <v>45772</v>
      </c>
      <c r="M26643" s="3">
        <v>49</v>
      </c>
      <c r="N26643" s="3" t="s">
        <v>841</v>
      </c>
      <c r="O26643" s="3" t="s">
        <v>849</v>
      </c>
      <c r="P26643" s="3">
        <v>963683</v>
      </c>
      <c r="Q26643" s="3" t="s">
        <v>464</v>
      </c>
      <c r="R26643" s="3" t="s">
        <v>114</v>
      </c>
      <c r="S26643" s="3" t="s">
        <v>51</v>
      </c>
      <c r="T26643" s="3" t="s">
        <v>52</v>
      </c>
      <c r="U26643" s="3" t="s">
        <v>42</v>
      </c>
      <c r="V26643" s="3">
        <v>175.22</v>
      </c>
      <c r="W26643" s="3" t="s">
        <v>53</v>
      </c>
      <c r="X26643" s="3">
        <v>45722</v>
      </c>
      <c r="Y26643" s="3">
        <v>100</v>
      </c>
      <c r="Z26643" s="3" t="s">
        <v>38</v>
      </c>
      <c r="AA26643" s="11">
        <v>45772</v>
      </c>
      <c r="AB26643" s="11">
        <v>45772</v>
      </c>
      <c r="AC26643" s="3">
        <v>0</v>
      </c>
      <c r="AD26643" s="3" t="s">
        <v>54</v>
      </c>
      <c r="AE26643" s="3" t="s">
        <v>55</v>
      </c>
      <c r="AF26643" s="3" t="s">
        <v>97</v>
      </c>
      <c r="AG26643" s="3" t="s">
        <v>38</v>
      </c>
      <c r="AH26643" s="3" t="s">
        <v>39671</v>
      </c>
    </row>
    <row r="26644" spans="1:34" x14ac:dyDescent="0.3">
      <c r="A26644" s="3" t="s">
        <v>12660</v>
      </c>
      <c r="B26644" s="11">
        <v>45723</v>
      </c>
      <c r="C26644" s="3" t="s">
        <v>12661</v>
      </c>
      <c r="D26644" s="3" t="s">
        <v>33</v>
      </c>
      <c r="E26644" s="3" t="s">
        <v>2324</v>
      </c>
      <c r="F26644" s="3" t="s">
        <v>841</v>
      </c>
      <c r="G26644" s="3" t="s">
        <v>35</v>
      </c>
      <c r="H26644" s="3" t="s">
        <v>3712</v>
      </c>
      <c r="I26644" s="3" t="s">
        <v>36</v>
      </c>
      <c r="J26644" s="3" t="s">
        <v>49</v>
      </c>
      <c r="K26644" s="3">
        <v>19669</v>
      </c>
      <c r="L26644" s="11">
        <v>45779</v>
      </c>
      <c r="M26644" s="3">
        <v>56</v>
      </c>
      <c r="N26644" s="3" t="s">
        <v>841</v>
      </c>
      <c r="O26644" s="3" t="s">
        <v>849</v>
      </c>
      <c r="P26644" s="3">
        <v>1101464</v>
      </c>
      <c r="Q26644" s="3" t="s">
        <v>464</v>
      </c>
      <c r="R26644" s="3" t="s">
        <v>114</v>
      </c>
      <c r="S26644" s="3" t="s">
        <v>51</v>
      </c>
      <c r="T26644" s="3" t="s">
        <v>52</v>
      </c>
      <c r="U26644" s="3" t="s">
        <v>42</v>
      </c>
      <c r="V26644" s="3">
        <v>175.22</v>
      </c>
      <c r="W26644" s="3" t="s">
        <v>53</v>
      </c>
      <c r="X26644" s="3">
        <v>45722</v>
      </c>
      <c r="Y26644" s="3">
        <v>100</v>
      </c>
      <c r="Z26644" s="3" t="s">
        <v>38</v>
      </c>
      <c r="AA26644" s="11">
        <v>45779</v>
      </c>
      <c r="AB26644" s="11">
        <v>45779</v>
      </c>
      <c r="AC26644" s="3">
        <v>0</v>
      </c>
      <c r="AD26644" s="3" t="s">
        <v>54</v>
      </c>
      <c r="AE26644" s="3" t="s">
        <v>55</v>
      </c>
      <c r="AF26644" s="3" t="s">
        <v>97</v>
      </c>
      <c r="AG26644" s="3" t="s">
        <v>38</v>
      </c>
      <c r="AH26644" s="3" t="s">
        <v>39671</v>
      </c>
    </row>
    <row r="26645" spans="1:34" x14ac:dyDescent="0.3">
      <c r="A26645" s="3" t="s">
        <v>12662</v>
      </c>
      <c r="B26645" s="11">
        <v>45754</v>
      </c>
      <c r="C26645" s="3" t="s">
        <v>12663</v>
      </c>
      <c r="D26645" s="3" t="s">
        <v>33</v>
      </c>
      <c r="E26645" s="3" t="s">
        <v>2324</v>
      </c>
      <c r="F26645" s="3" t="s">
        <v>841</v>
      </c>
      <c r="G26645" s="3" t="s">
        <v>35</v>
      </c>
      <c r="H26645" s="3" t="s">
        <v>3712</v>
      </c>
      <c r="I26645" s="3" t="s">
        <v>36</v>
      </c>
      <c r="J26645" s="3" t="s">
        <v>49</v>
      </c>
      <c r="K26645" s="3">
        <v>19660</v>
      </c>
      <c r="L26645" s="11">
        <v>45779</v>
      </c>
      <c r="M26645" s="3">
        <v>25</v>
      </c>
      <c r="N26645" s="3" t="s">
        <v>841</v>
      </c>
      <c r="O26645" s="3" t="s">
        <v>849</v>
      </c>
      <c r="P26645" s="3">
        <v>491500</v>
      </c>
      <c r="Q26645" s="3" t="s">
        <v>464</v>
      </c>
      <c r="R26645" s="3" t="s">
        <v>114</v>
      </c>
      <c r="S26645" s="3" t="s">
        <v>51</v>
      </c>
      <c r="T26645" s="3" t="s">
        <v>52</v>
      </c>
      <c r="U26645" s="3" t="s">
        <v>42</v>
      </c>
      <c r="V26645" s="3">
        <v>175.22</v>
      </c>
      <c r="W26645" s="3" t="s">
        <v>53</v>
      </c>
      <c r="X26645" s="3">
        <v>45754</v>
      </c>
      <c r="Y26645" s="3">
        <v>100</v>
      </c>
      <c r="Z26645" s="3" t="s">
        <v>38</v>
      </c>
      <c r="AA26645" s="11">
        <v>45779</v>
      </c>
      <c r="AB26645" s="11">
        <v>45779</v>
      </c>
      <c r="AC26645" s="3">
        <v>0</v>
      </c>
      <c r="AD26645" s="3" t="s">
        <v>54</v>
      </c>
      <c r="AE26645" s="3" t="s">
        <v>55</v>
      </c>
      <c r="AF26645" s="3" t="s">
        <v>97</v>
      </c>
      <c r="AG26645" s="3" t="s">
        <v>38</v>
      </c>
      <c r="AH26645" s="3" t="s">
        <v>39671</v>
      </c>
    </row>
    <row r="26646" spans="1:34" x14ac:dyDescent="0.3">
      <c r="A26646" s="3" t="s">
        <v>12664</v>
      </c>
      <c r="B26646" s="11">
        <v>45754</v>
      </c>
      <c r="C26646" s="3" t="s">
        <v>12665</v>
      </c>
      <c r="D26646" s="3" t="s">
        <v>33</v>
      </c>
      <c r="E26646" s="3" t="s">
        <v>2324</v>
      </c>
      <c r="F26646" s="3" t="s">
        <v>841</v>
      </c>
      <c r="G26646" s="3" t="s">
        <v>35</v>
      </c>
      <c r="H26646" s="3" t="s">
        <v>3712</v>
      </c>
      <c r="I26646" s="3" t="s">
        <v>36</v>
      </c>
      <c r="J26646" s="3" t="s">
        <v>49</v>
      </c>
      <c r="K26646" s="3">
        <v>19667</v>
      </c>
      <c r="L26646" s="11">
        <v>45782</v>
      </c>
      <c r="M26646" s="3">
        <v>28</v>
      </c>
      <c r="N26646" s="3" t="s">
        <v>841</v>
      </c>
      <c r="O26646" s="3" t="s">
        <v>849</v>
      </c>
      <c r="P26646" s="3">
        <v>550676</v>
      </c>
      <c r="Q26646" s="3" t="s">
        <v>464</v>
      </c>
      <c r="R26646" s="3" t="s">
        <v>114</v>
      </c>
      <c r="S26646" s="3" t="s">
        <v>51</v>
      </c>
      <c r="T26646" s="3" t="s">
        <v>52</v>
      </c>
      <c r="U26646" s="3" t="s">
        <v>42</v>
      </c>
      <c r="V26646" s="3">
        <v>175.22</v>
      </c>
      <c r="W26646" s="3" t="s">
        <v>53</v>
      </c>
      <c r="X26646" s="3">
        <v>45754</v>
      </c>
      <c r="Y26646" s="3">
        <v>100</v>
      </c>
      <c r="Z26646" s="3" t="s">
        <v>38</v>
      </c>
      <c r="AA26646" s="11">
        <v>45782</v>
      </c>
      <c r="AB26646" s="11">
        <v>45782</v>
      </c>
      <c r="AC26646" s="3">
        <v>0</v>
      </c>
      <c r="AD26646" s="3" t="s">
        <v>54</v>
      </c>
      <c r="AE26646" s="3" t="s">
        <v>55</v>
      </c>
      <c r="AF26646" s="3" t="s">
        <v>97</v>
      </c>
      <c r="AG26646" s="3" t="s">
        <v>38</v>
      </c>
      <c r="AH26646" s="3" t="s">
        <v>39671</v>
      </c>
    </row>
    <row r="26647" spans="1:34" x14ac:dyDescent="0.3">
      <c r="A26647" s="3" t="s">
        <v>18092</v>
      </c>
      <c r="B26647" s="11">
        <v>45754</v>
      </c>
      <c r="C26647" s="3" t="s">
        <v>18093</v>
      </c>
      <c r="D26647" s="3" t="s">
        <v>33</v>
      </c>
      <c r="E26647" s="3" t="s">
        <v>2324</v>
      </c>
      <c r="F26647" s="3" t="s">
        <v>841</v>
      </c>
      <c r="G26647" s="3" t="s">
        <v>35</v>
      </c>
      <c r="H26647" s="3" t="s">
        <v>3712</v>
      </c>
      <c r="I26647" s="3" t="s">
        <v>36</v>
      </c>
      <c r="J26647" s="3" t="s">
        <v>49</v>
      </c>
      <c r="K26647" s="3">
        <v>19682</v>
      </c>
      <c r="L26647" s="11">
        <v>45784</v>
      </c>
      <c r="M26647" s="3">
        <v>30</v>
      </c>
      <c r="N26647" s="3" t="s">
        <v>841</v>
      </c>
      <c r="O26647" s="3" t="s">
        <v>849</v>
      </c>
      <c r="P26647" s="3">
        <v>590460</v>
      </c>
      <c r="Q26647" s="3" t="s">
        <v>464</v>
      </c>
      <c r="R26647" s="3" t="s">
        <v>114</v>
      </c>
      <c r="S26647" s="3" t="s">
        <v>51</v>
      </c>
      <c r="T26647" s="3" t="s">
        <v>52</v>
      </c>
      <c r="U26647" s="3" t="s">
        <v>42</v>
      </c>
      <c r="V26647" s="3">
        <v>175.22</v>
      </c>
      <c r="W26647" s="3" t="s">
        <v>53</v>
      </c>
      <c r="X26647" s="3">
        <v>45754</v>
      </c>
      <c r="Y26647" s="3">
        <v>100</v>
      </c>
      <c r="Z26647" s="3" t="s">
        <v>38</v>
      </c>
      <c r="AA26647" s="11">
        <v>45782</v>
      </c>
      <c r="AB26647" s="11">
        <v>45784</v>
      </c>
      <c r="AC26647" s="3">
        <v>2</v>
      </c>
      <c r="AD26647" s="3" t="s">
        <v>54</v>
      </c>
      <c r="AE26647" s="3" t="s">
        <v>68</v>
      </c>
      <c r="AF26647" s="3" t="s">
        <v>97</v>
      </c>
      <c r="AG26647" s="3" t="s">
        <v>38</v>
      </c>
      <c r="AH26647" s="3" t="s">
        <v>39671</v>
      </c>
    </row>
    <row r="26648" spans="1:34" x14ac:dyDescent="0.3">
      <c r="A26648" s="3" t="s">
        <v>12666</v>
      </c>
      <c r="B26648" s="11">
        <v>45754</v>
      </c>
      <c r="C26648" s="3" t="s">
        <v>12667</v>
      </c>
      <c r="D26648" s="3" t="s">
        <v>33</v>
      </c>
      <c r="E26648" s="3" t="s">
        <v>2324</v>
      </c>
      <c r="F26648" s="3" t="s">
        <v>841</v>
      </c>
      <c r="G26648" s="3" t="s">
        <v>35</v>
      </c>
      <c r="H26648" s="3" t="s">
        <v>3712</v>
      </c>
      <c r="I26648" s="3" t="s">
        <v>36</v>
      </c>
      <c r="J26648" s="3" t="s">
        <v>49</v>
      </c>
      <c r="K26648" s="3">
        <v>19694</v>
      </c>
      <c r="L26648" s="11">
        <v>45782</v>
      </c>
      <c r="M26648" s="3">
        <v>28</v>
      </c>
      <c r="N26648" s="3" t="s">
        <v>841</v>
      </c>
      <c r="O26648" s="3" t="s">
        <v>849</v>
      </c>
      <c r="P26648" s="3">
        <v>551432</v>
      </c>
      <c r="Q26648" s="3" t="s">
        <v>464</v>
      </c>
      <c r="R26648" s="3" t="s">
        <v>114</v>
      </c>
      <c r="S26648" s="3" t="s">
        <v>51</v>
      </c>
      <c r="T26648" s="3" t="s">
        <v>52</v>
      </c>
      <c r="U26648" s="3" t="s">
        <v>42</v>
      </c>
      <c r="V26648" s="3">
        <v>175.22</v>
      </c>
      <c r="W26648" s="3" t="s">
        <v>53</v>
      </c>
      <c r="X26648" s="3">
        <v>45754</v>
      </c>
      <c r="Y26648" s="3">
        <v>100</v>
      </c>
      <c r="Z26648" s="3" t="s">
        <v>38</v>
      </c>
      <c r="AA26648" s="11">
        <v>45783</v>
      </c>
      <c r="AB26648" s="11">
        <v>45782</v>
      </c>
      <c r="AC26648" s="3">
        <v>-1</v>
      </c>
      <c r="AD26648" s="3" t="s">
        <v>54</v>
      </c>
      <c r="AE26648" s="3" t="s">
        <v>91</v>
      </c>
      <c r="AF26648" s="3" t="s">
        <v>97</v>
      </c>
      <c r="AG26648" s="3" t="s">
        <v>38</v>
      </c>
      <c r="AH26648" s="3" t="s">
        <v>39671</v>
      </c>
    </row>
    <row r="26649" spans="1:34" x14ac:dyDescent="0.3">
      <c r="A26649" s="3" t="s">
        <v>18094</v>
      </c>
      <c r="B26649" s="11">
        <v>45754</v>
      </c>
      <c r="C26649" s="3" t="s">
        <v>18095</v>
      </c>
      <c r="D26649" s="3" t="s">
        <v>33</v>
      </c>
      <c r="E26649" s="3" t="s">
        <v>2324</v>
      </c>
      <c r="F26649" s="3" t="s">
        <v>841</v>
      </c>
      <c r="G26649" s="3" t="s">
        <v>35</v>
      </c>
      <c r="H26649" s="3" t="s">
        <v>3712</v>
      </c>
      <c r="I26649" s="3" t="s">
        <v>36</v>
      </c>
      <c r="J26649" s="3" t="s">
        <v>49</v>
      </c>
      <c r="K26649" s="3">
        <v>19673</v>
      </c>
      <c r="L26649" s="11">
        <v>45784</v>
      </c>
      <c r="M26649" s="3">
        <v>30</v>
      </c>
      <c r="N26649" s="3" t="s">
        <v>841</v>
      </c>
      <c r="O26649" s="3" t="s">
        <v>849</v>
      </c>
      <c r="P26649" s="3">
        <v>590190</v>
      </c>
      <c r="Q26649" s="3" t="s">
        <v>464</v>
      </c>
      <c r="R26649" s="3" t="s">
        <v>114</v>
      </c>
      <c r="S26649" s="3" t="s">
        <v>51</v>
      </c>
      <c r="T26649" s="3" t="s">
        <v>52</v>
      </c>
      <c r="U26649" s="3" t="s">
        <v>42</v>
      </c>
      <c r="V26649" s="3">
        <v>175.22</v>
      </c>
      <c r="W26649" s="3" t="s">
        <v>53</v>
      </c>
      <c r="X26649" s="3">
        <v>45754</v>
      </c>
      <c r="Y26649" s="3">
        <v>100</v>
      </c>
      <c r="Z26649" s="3" t="s">
        <v>38</v>
      </c>
      <c r="AA26649" s="11">
        <v>45783</v>
      </c>
      <c r="AB26649" s="11">
        <v>45784</v>
      </c>
      <c r="AC26649" s="3">
        <v>1</v>
      </c>
      <c r="AD26649" s="3" t="s">
        <v>54</v>
      </c>
      <c r="AE26649" s="3" t="s">
        <v>68</v>
      </c>
      <c r="AF26649" s="3" t="s">
        <v>97</v>
      </c>
      <c r="AG26649" s="3" t="s">
        <v>38</v>
      </c>
      <c r="AH26649" s="3" t="s">
        <v>39671</v>
      </c>
    </row>
    <row r="26650" spans="1:34" x14ac:dyDescent="0.3">
      <c r="A26650" s="3" t="s">
        <v>18096</v>
      </c>
      <c r="B26650" s="11">
        <v>45754</v>
      </c>
      <c r="C26650" s="3" t="s">
        <v>18097</v>
      </c>
      <c r="D26650" s="3" t="s">
        <v>33</v>
      </c>
      <c r="E26650" s="3" t="s">
        <v>2324</v>
      </c>
      <c r="F26650" s="3" t="s">
        <v>841</v>
      </c>
      <c r="G26650" s="3" t="s">
        <v>35</v>
      </c>
      <c r="H26650" s="3" t="s">
        <v>3712</v>
      </c>
      <c r="I26650" s="3" t="s">
        <v>36</v>
      </c>
      <c r="J26650" s="3" t="s">
        <v>49</v>
      </c>
      <c r="K26650" s="3">
        <v>19655</v>
      </c>
      <c r="L26650" s="11">
        <v>45784</v>
      </c>
      <c r="M26650" s="3">
        <v>30</v>
      </c>
      <c r="N26650" s="3" t="s">
        <v>841</v>
      </c>
      <c r="O26650" s="3" t="s">
        <v>849</v>
      </c>
      <c r="P26650" s="3">
        <v>589650</v>
      </c>
      <c r="Q26650" s="3" t="s">
        <v>464</v>
      </c>
      <c r="R26650" s="3" t="s">
        <v>114</v>
      </c>
      <c r="S26650" s="3" t="s">
        <v>51</v>
      </c>
      <c r="T26650" s="3" t="s">
        <v>52</v>
      </c>
      <c r="U26650" s="3" t="s">
        <v>42</v>
      </c>
      <c r="V26650" s="3">
        <v>175.22</v>
      </c>
      <c r="W26650" s="3" t="s">
        <v>53</v>
      </c>
      <c r="X26650" s="3">
        <v>45754</v>
      </c>
      <c r="Y26650" s="3">
        <v>100</v>
      </c>
      <c r="Z26650" s="3" t="s">
        <v>38</v>
      </c>
      <c r="AA26650" s="11">
        <v>45784</v>
      </c>
      <c r="AB26650" s="11">
        <v>45784</v>
      </c>
      <c r="AC26650" s="3">
        <v>0</v>
      </c>
      <c r="AD26650" s="3" t="s">
        <v>54</v>
      </c>
      <c r="AE26650" s="3" t="s">
        <v>55</v>
      </c>
      <c r="AF26650" s="3" t="s">
        <v>97</v>
      </c>
      <c r="AG26650" s="3" t="s">
        <v>38</v>
      </c>
      <c r="AH26650" s="3" t="s">
        <v>39671</v>
      </c>
    </row>
    <row r="26651" spans="1:34" x14ac:dyDescent="0.3">
      <c r="A26651" s="3" t="s">
        <v>18098</v>
      </c>
      <c r="B26651" s="11">
        <v>45754</v>
      </c>
      <c r="C26651" s="3" t="s">
        <v>18099</v>
      </c>
      <c r="D26651" s="3" t="s">
        <v>33</v>
      </c>
      <c r="E26651" s="3" t="s">
        <v>2324</v>
      </c>
      <c r="F26651" s="3" t="s">
        <v>841</v>
      </c>
      <c r="G26651" s="3" t="s">
        <v>35</v>
      </c>
      <c r="H26651" s="3" t="s">
        <v>3712</v>
      </c>
      <c r="I26651" s="3" t="s">
        <v>36</v>
      </c>
      <c r="J26651" s="3" t="s">
        <v>49</v>
      </c>
      <c r="K26651" s="3">
        <v>19635</v>
      </c>
      <c r="L26651" s="11">
        <v>45784</v>
      </c>
      <c r="M26651" s="3">
        <v>30</v>
      </c>
      <c r="N26651" s="3" t="s">
        <v>841</v>
      </c>
      <c r="O26651" s="3" t="s">
        <v>849</v>
      </c>
      <c r="P26651" s="3">
        <v>589050</v>
      </c>
      <c r="Q26651" s="3" t="s">
        <v>464</v>
      </c>
      <c r="R26651" s="3" t="s">
        <v>114</v>
      </c>
      <c r="S26651" s="3" t="s">
        <v>51</v>
      </c>
      <c r="T26651" s="3" t="s">
        <v>52</v>
      </c>
      <c r="U26651" s="3" t="s">
        <v>42</v>
      </c>
      <c r="V26651" s="3">
        <v>175.22</v>
      </c>
      <c r="W26651" s="3" t="s">
        <v>53</v>
      </c>
      <c r="X26651" s="3">
        <v>45754</v>
      </c>
      <c r="Y26651" s="3">
        <v>100</v>
      </c>
      <c r="Z26651" s="3" t="s">
        <v>38</v>
      </c>
      <c r="AA26651" s="11">
        <v>45784</v>
      </c>
      <c r="AB26651" s="11">
        <v>45784</v>
      </c>
      <c r="AC26651" s="3">
        <v>0</v>
      </c>
      <c r="AD26651" s="3" t="s">
        <v>54</v>
      </c>
      <c r="AE26651" s="3" t="s">
        <v>55</v>
      </c>
      <c r="AF26651" s="3" t="s">
        <v>97</v>
      </c>
      <c r="AG26651" s="3" t="s">
        <v>38</v>
      </c>
      <c r="AH26651" s="3" t="s">
        <v>39671</v>
      </c>
    </row>
    <row r="26652" spans="1:34" x14ac:dyDescent="0.3">
      <c r="A26652" s="3" t="s">
        <v>18100</v>
      </c>
      <c r="B26652" s="11">
        <v>45754</v>
      </c>
      <c r="C26652" s="3" t="s">
        <v>18101</v>
      </c>
      <c r="D26652" s="3" t="s">
        <v>33</v>
      </c>
      <c r="E26652" s="3" t="s">
        <v>2324</v>
      </c>
      <c r="F26652" s="3" t="s">
        <v>841</v>
      </c>
      <c r="G26652" s="3" t="s">
        <v>35</v>
      </c>
      <c r="H26652" s="3" t="s">
        <v>3712</v>
      </c>
      <c r="I26652" s="3" t="s">
        <v>36</v>
      </c>
      <c r="J26652" s="3" t="s">
        <v>49</v>
      </c>
      <c r="K26652" s="3">
        <v>19632</v>
      </c>
      <c r="L26652" s="11">
        <v>45785</v>
      </c>
      <c r="M26652" s="3">
        <v>31</v>
      </c>
      <c r="N26652" s="3" t="s">
        <v>841</v>
      </c>
      <c r="O26652" s="3" t="s">
        <v>849</v>
      </c>
      <c r="P26652" s="3">
        <v>608592</v>
      </c>
      <c r="Q26652" s="3" t="s">
        <v>464</v>
      </c>
      <c r="R26652" s="3" t="s">
        <v>114</v>
      </c>
      <c r="S26652" s="3" t="s">
        <v>51</v>
      </c>
      <c r="T26652" s="3" t="s">
        <v>52</v>
      </c>
      <c r="U26652" s="3" t="s">
        <v>42</v>
      </c>
      <c r="V26652" s="3">
        <v>175.22</v>
      </c>
      <c r="W26652" s="3" t="s">
        <v>53</v>
      </c>
      <c r="X26652" s="3">
        <v>45754</v>
      </c>
      <c r="Y26652" s="3">
        <v>100</v>
      </c>
      <c r="Z26652" s="3" t="s">
        <v>38</v>
      </c>
      <c r="AA26652" s="11">
        <v>45785</v>
      </c>
      <c r="AB26652" s="11">
        <v>45785</v>
      </c>
      <c r="AC26652" s="3">
        <v>0</v>
      </c>
      <c r="AD26652" s="3" t="s">
        <v>54</v>
      </c>
      <c r="AE26652" s="3" t="s">
        <v>55</v>
      </c>
      <c r="AF26652" s="3" t="s">
        <v>97</v>
      </c>
      <c r="AG26652" s="3" t="s">
        <v>38</v>
      </c>
      <c r="AH26652" s="3" t="s">
        <v>39671</v>
      </c>
    </row>
    <row r="26653" spans="1:34" x14ac:dyDescent="0.3">
      <c r="A26653" s="3" t="s">
        <v>18102</v>
      </c>
      <c r="B26653" s="11">
        <v>45754</v>
      </c>
      <c r="C26653" s="3" t="s">
        <v>18103</v>
      </c>
      <c r="D26653" s="3" t="s">
        <v>33</v>
      </c>
      <c r="E26653" s="3" t="s">
        <v>2324</v>
      </c>
      <c r="F26653" s="3" t="s">
        <v>841</v>
      </c>
      <c r="G26653" s="3" t="s">
        <v>35</v>
      </c>
      <c r="H26653" s="3" t="s">
        <v>3712</v>
      </c>
      <c r="I26653" s="3" t="s">
        <v>36</v>
      </c>
      <c r="J26653" s="3" t="s">
        <v>49</v>
      </c>
      <c r="K26653" s="3">
        <v>19620</v>
      </c>
      <c r="L26653" s="11">
        <v>45789</v>
      </c>
      <c r="M26653" s="3">
        <v>35</v>
      </c>
      <c r="N26653" s="3" t="s">
        <v>841</v>
      </c>
      <c r="O26653" s="3" t="s">
        <v>849</v>
      </c>
      <c r="P26653" s="3">
        <v>686700</v>
      </c>
      <c r="Q26653" s="3" t="s">
        <v>464</v>
      </c>
      <c r="R26653" s="3" t="s">
        <v>114</v>
      </c>
      <c r="S26653" s="3" t="s">
        <v>51</v>
      </c>
      <c r="T26653" s="3" t="s">
        <v>52</v>
      </c>
      <c r="U26653" s="3" t="s">
        <v>42</v>
      </c>
      <c r="V26653" s="3">
        <v>175.22</v>
      </c>
      <c r="W26653" s="3" t="s">
        <v>53</v>
      </c>
      <c r="X26653" s="3">
        <v>45754</v>
      </c>
      <c r="Y26653" s="3">
        <v>100</v>
      </c>
      <c r="Z26653" s="3" t="s">
        <v>38</v>
      </c>
      <c r="AA26653" s="11">
        <v>45789</v>
      </c>
      <c r="AB26653" s="11">
        <v>45789</v>
      </c>
      <c r="AC26653" s="3">
        <v>0</v>
      </c>
      <c r="AD26653" s="3" t="s">
        <v>54</v>
      </c>
      <c r="AE26653" s="3" t="s">
        <v>55</v>
      </c>
      <c r="AF26653" s="3" t="s">
        <v>97</v>
      </c>
      <c r="AG26653" s="3" t="s">
        <v>38</v>
      </c>
      <c r="AH26653" s="3" t="s">
        <v>39671</v>
      </c>
    </row>
    <row r="26654" spans="1:34" x14ac:dyDescent="0.3">
      <c r="A26654" s="3" t="s">
        <v>18104</v>
      </c>
      <c r="B26654" s="11">
        <v>45754</v>
      </c>
      <c r="C26654" s="3" t="s">
        <v>18105</v>
      </c>
      <c r="D26654" s="3" t="s">
        <v>33</v>
      </c>
      <c r="E26654" s="3" t="s">
        <v>2324</v>
      </c>
      <c r="F26654" s="3" t="s">
        <v>841</v>
      </c>
      <c r="G26654" s="3" t="s">
        <v>35</v>
      </c>
      <c r="H26654" s="3" t="s">
        <v>3712</v>
      </c>
      <c r="I26654" s="3" t="s">
        <v>36</v>
      </c>
      <c r="J26654" s="3" t="s">
        <v>49</v>
      </c>
      <c r="K26654" s="3">
        <v>19637</v>
      </c>
      <c r="L26654" s="11">
        <v>45792</v>
      </c>
      <c r="M26654" s="3">
        <v>38</v>
      </c>
      <c r="N26654" s="3" t="s">
        <v>841</v>
      </c>
      <c r="O26654" s="3" t="s">
        <v>849</v>
      </c>
      <c r="P26654" s="3">
        <v>746206</v>
      </c>
      <c r="Q26654" s="3" t="s">
        <v>464</v>
      </c>
      <c r="R26654" s="3" t="s">
        <v>114</v>
      </c>
      <c r="S26654" s="3" t="s">
        <v>51</v>
      </c>
      <c r="T26654" s="3" t="s">
        <v>52</v>
      </c>
      <c r="U26654" s="3" t="s">
        <v>42</v>
      </c>
      <c r="V26654" s="3">
        <v>175.22</v>
      </c>
      <c r="W26654" s="3" t="s">
        <v>53</v>
      </c>
      <c r="X26654" s="3">
        <v>45754</v>
      </c>
      <c r="Y26654" s="3">
        <v>100</v>
      </c>
      <c r="Z26654" s="3" t="s">
        <v>38</v>
      </c>
      <c r="AA26654" s="11">
        <v>45792</v>
      </c>
      <c r="AB26654" s="11">
        <v>45792</v>
      </c>
      <c r="AC26654" s="3">
        <v>0</v>
      </c>
      <c r="AD26654" s="3" t="s">
        <v>54</v>
      </c>
      <c r="AE26654" s="3" t="s">
        <v>55</v>
      </c>
      <c r="AF26654" s="3" t="s">
        <v>97</v>
      </c>
      <c r="AG26654" s="3" t="s">
        <v>38</v>
      </c>
      <c r="AH26654" s="3" t="s">
        <v>39671</v>
      </c>
    </row>
    <row r="26655" spans="1:34" x14ac:dyDescent="0.3">
      <c r="A26655" s="3" t="s">
        <v>18106</v>
      </c>
      <c r="B26655" s="11">
        <v>45754</v>
      </c>
      <c r="C26655" s="3" t="s">
        <v>18107</v>
      </c>
      <c r="D26655" s="3" t="s">
        <v>33</v>
      </c>
      <c r="E26655" s="3" t="s">
        <v>2324</v>
      </c>
      <c r="F26655" s="3" t="s">
        <v>841</v>
      </c>
      <c r="G26655" s="3" t="s">
        <v>35</v>
      </c>
      <c r="H26655" s="3" t="s">
        <v>3712</v>
      </c>
      <c r="I26655" s="3" t="s">
        <v>36</v>
      </c>
      <c r="J26655" s="3" t="s">
        <v>49</v>
      </c>
      <c r="K26655" s="3">
        <v>19615</v>
      </c>
      <c r="L26655" s="11">
        <v>45796</v>
      </c>
      <c r="M26655" s="3">
        <v>42</v>
      </c>
      <c r="N26655" s="3" t="s">
        <v>841</v>
      </c>
      <c r="O26655" s="3" t="s">
        <v>849</v>
      </c>
      <c r="P26655" s="3">
        <v>823830</v>
      </c>
      <c r="Q26655" s="3" t="s">
        <v>464</v>
      </c>
      <c r="R26655" s="3" t="s">
        <v>114</v>
      </c>
      <c r="S26655" s="3" t="s">
        <v>51</v>
      </c>
      <c r="T26655" s="3" t="s">
        <v>52</v>
      </c>
      <c r="U26655" s="3" t="s">
        <v>42</v>
      </c>
      <c r="V26655" s="3">
        <v>175.22</v>
      </c>
      <c r="W26655" s="3" t="s">
        <v>53</v>
      </c>
      <c r="X26655" s="3">
        <v>45754</v>
      </c>
      <c r="Y26655" s="3">
        <v>100</v>
      </c>
      <c r="Z26655" s="3" t="s">
        <v>38</v>
      </c>
      <c r="AA26655" s="11">
        <v>45796</v>
      </c>
      <c r="AB26655" s="11">
        <v>45796</v>
      </c>
      <c r="AC26655" s="3">
        <v>0</v>
      </c>
      <c r="AD26655" s="3" t="s">
        <v>54</v>
      </c>
      <c r="AE26655" s="3" t="s">
        <v>55</v>
      </c>
      <c r="AF26655" s="3" t="s">
        <v>97</v>
      </c>
      <c r="AG26655" s="3" t="s">
        <v>38</v>
      </c>
      <c r="AH26655" s="3" t="s">
        <v>39671</v>
      </c>
    </row>
    <row r="26656" spans="1:34" x14ac:dyDescent="0.3">
      <c r="A26656" s="3" t="s">
        <v>25460</v>
      </c>
      <c r="B26656" s="11">
        <v>45754</v>
      </c>
      <c r="C26656" s="3" t="s">
        <v>25461</v>
      </c>
      <c r="D26656" s="3" t="s">
        <v>33</v>
      </c>
      <c r="E26656" s="3" t="s">
        <v>2324</v>
      </c>
      <c r="F26656" s="3" t="s">
        <v>841</v>
      </c>
      <c r="G26656" s="3" t="s">
        <v>35</v>
      </c>
      <c r="H26656" s="3" t="s">
        <v>3712</v>
      </c>
      <c r="I26656" s="3" t="s">
        <v>36</v>
      </c>
      <c r="J26656" s="3" t="s">
        <v>49</v>
      </c>
      <c r="K26656" s="3">
        <v>19621</v>
      </c>
      <c r="L26656" s="11">
        <v>45839</v>
      </c>
      <c r="M26656" s="3">
        <v>85</v>
      </c>
      <c r="N26656" s="3" t="s">
        <v>841</v>
      </c>
      <c r="O26656" s="3" t="s">
        <v>849</v>
      </c>
      <c r="P26656" s="3">
        <v>1667785</v>
      </c>
      <c r="Q26656" s="3" t="s">
        <v>464</v>
      </c>
      <c r="R26656" s="3" t="s">
        <v>114</v>
      </c>
      <c r="S26656" s="3" t="s">
        <v>51</v>
      </c>
      <c r="T26656" s="3" t="s">
        <v>52</v>
      </c>
      <c r="U26656" s="3" t="s">
        <v>42</v>
      </c>
      <c r="V26656" s="3">
        <v>175.22</v>
      </c>
      <c r="W26656" s="3" t="s">
        <v>53</v>
      </c>
      <c r="X26656" s="3">
        <v>45754</v>
      </c>
      <c r="Y26656" s="3">
        <v>100</v>
      </c>
      <c r="Z26656" s="3" t="s">
        <v>38</v>
      </c>
      <c r="AA26656" s="11">
        <v>45839</v>
      </c>
      <c r="AB26656" s="11">
        <v>45839</v>
      </c>
      <c r="AC26656" s="3">
        <v>0</v>
      </c>
      <c r="AD26656" s="3" t="s">
        <v>54</v>
      </c>
      <c r="AE26656" s="3" t="s">
        <v>55</v>
      </c>
      <c r="AF26656" s="3" t="s">
        <v>97</v>
      </c>
      <c r="AG26656" s="3" t="s">
        <v>38</v>
      </c>
      <c r="AH26656" s="3" t="s">
        <v>39671</v>
      </c>
    </row>
    <row r="26657" spans="1:34" x14ac:dyDescent="0.3">
      <c r="A26657" s="3" t="s">
        <v>25462</v>
      </c>
      <c r="B26657" s="11">
        <v>45754</v>
      </c>
      <c r="C26657" s="3" t="s">
        <v>25463</v>
      </c>
      <c r="D26657" s="3" t="s">
        <v>33</v>
      </c>
      <c r="E26657" s="3" t="s">
        <v>2324</v>
      </c>
      <c r="F26657" s="3" t="s">
        <v>841</v>
      </c>
      <c r="G26657" s="3" t="s">
        <v>35</v>
      </c>
      <c r="H26657" s="3" t="s">
        <v>3712</v>
      </c>
      <c r="I26657" s="3" t="s">
        <v>36</v>
      </c>
      <c r="J26657" s="3" t="s">
        <v>49</v>
      </c>
      <c r="K26657" s="3">
        <v>19603</v>
      </c>
      <c r="L26657" s="11">
        <v>45839</v>
      </c>
      <c r="M26657" s="3">
        <v>85</v>
      </c>
      <c r="N26657" s="3" t="s">
        <v>841</v>
      </c>
      <c r="O26657" s="3" t="s">
        <v>849</v>
      </c>
      <c r="P26657" s="3">
        <v>1666255</v>
      </c>
      <c r="Q26657" s="3" t="s">
        <v>464</v>
      </c>
      <c r="R26657" s="3" t="s">
        <v>114</v>
      </c>
      <c r="S26657" s="3" t="s">
        <v>51</v>
      </c>
      <c r="T26657" s="3" t="s">
        <v>52</v>
      </c>
      <c r="U26657" s="3" t="s">
        <v>42</v>
      </c>
      <c r="V26657" s="3">
        <v>161.52000000000001</v>
      </c>
      <c r="W26657" s="3" t="s">
        <v>53</v>
      </c>
      <c r="X26657" s="3">
        <v>45754</v>
      </c>
      <c r="Y26657" s="3">
        <v>100</v>
      </c>
      <c r="Z26657" s="3" t="s">
        <v>38</v>
      </c>
      <c r="AA26657" s="11">
        <v>45839</v>
      </c>
      <c r="AB26657" s="11">
        <v>45839</v>
      </c>
      <c r="AC26657" s="3">
        <v>0</v>
      </c>
      <c r="AD26657" s="3" t="s">
        <v>54</v>
      </c>
      <c r="AE26657" s="3" t="s">
        <v>55</v>
      </c>
      <c r="AF26657" s="3" t="s">
        <v>97</v>
      </c>
      <c r="AG26657" s="3" t="s">
        <v>38</v>
      </c>
      <c r="AH26657" s="3" t="s">
        <v>39671</v>
      </c>
    </row>
    <row r="26658" spans="1:34" x14ac:dyDescent="0.3">
      <c r="A26658" s="3" t="s">
        <v>18108</v>
      </c>
      <c r="B26658" s="11">
        <v>45754</v>
      </c>
      <c r="C26658" s="3" t="s">
        <v>18109</v>
      </c>
      <c r="D26658" s="3" t="s">
        <v>33</v>
      </c>
      <c r="E26658" s="3" t="s">
        <v>2324</v>
      </c>
      <c r="F26658" s="3" t="s">
        <v>841</v>
      </c>
      <c r="G26658" s="3" t="s">
        <v>35</v>
      </c>
      <c r="H26658" s="3" t="s">
        <v>3712</v>
      </c>
      <c r="I26658" s="3" t="s">
        <v>36</v>
      </c>
      <c r="J26658" s="3" t="s">
        <v>49</v>
      </c>
      <c r="K26658" s="3">
        <v>19632</v>
      </c>
      <c r="L26658" s="11">
        <v>45805</v>
      </c>
      <c r="M26658" s="3">
        <v>51</v>
      </c>
      <c r="N26658" s="3" t="s">
        <v>841</v>
      </c>
      <c r="O26658" s="3" t="s">
        <v>849</v>
      </c>
      <c r="P26658" s="3">
        <v>1001232</v>
      </c>
      <c r="Q26658" s="3" t="s">
        <v>464</v>
      </c>
      <c r="R26658" s="3" t="s">
        <v>114</v>
      </c>
      <c r="S26658" s="3" t="s">
        <v>51</v>
      </c>
      <c r="T26658" s="3" t="s">
        <v>52</v>
      </c>
      <c r="U26658" s="3" t="s">
        <v>42</v>
      </c>
      <c r="V26658" s="3">
        <v>175.22</v>
      </c>
      <c r="W26658" s="3" t="s">
        <v>53</v>
      </c>
      <c r="X26658" s="3">
        <v>45754</v>
      </c>
      <c r="Y26658" s="3">
        <v>100</v>
      </c>
      <c r="Z26658" s="3" t="s">
        <v>38</v>
      </c>
      <c r="AA26658" s="11">
        <v>45805</v>
      </c>
      <c r="AB26658" s="11">
        <v>45805</v>
      </c>
      <c r="AC26658" s="3">
        <v>0</v>
      </c>
      <c r="AD26658" s="3" t="s">
        <v>54</v>
      </c>
      <c r="AE26658" s="3" t="s">
        <v>55</v>
      </c>
      <c r="AF26658" s="3" t="s">
        <v>97</v>
      </c>
      <c r="AG26658" s="3" t="s">
        <v>38</v>
      </c>
      <c r="AH26658" s="3" t="s">
        <v>39671</v>
      </c>
    </row>
    <row r="26659" spans="1:34" x14ac:dyDescent="0.3">
      <c r="A26659" s="3" t="s">
        <v>18110</v>
      </c>
      <c r="B26659" s="11">
        <v>45789</v>
      </c>
      <c r="C26659" s="3" t="s">
        <v>18111</v>
      </c>
      <c r="D26659" s="3" t="s">
        <v>33</v>
      </c>
      <c r="E26659" s="3" t="s">
        <v>2324</v>
      </c>
      <c r="F26659" s="3" t="s">
        <v>841</v>
      </c>
      <c r="G26659" s="3" t="s">
        <v>35</v>
      </c>
      <c r="H26659" s="3" t="s">
        <v>3712</v>
      </c>
      <c r="I26659" s="3" t="s">
        <v>36</v>
      </c>
      <c r="J26659" s="3" t="s">
        <v>49</v>
      </c>
      <c r="K26659" s="3">
        <v>19624</v>
      </c>
      <c r="L26659" s="11">
        <v>45810</v>
      </c>
      <c r="M26659" s="3">
        <v>21</v>
      </c>
      <c r="N26659" s="3" t="s">
        <v>841</v>
      </c>
      <c r="O26659" s="3" t="s">
        <v>849</v>
      </c>
      <c r="P26659" s="3">
        <v>412104</v>
      </c>
      <c r="Q26659" s="3" t="s">
        <v>464</v>
      </c>
      <c r="R26659" s="3" t="s">
        <v>114</v>
      </c>
      <c r="S26659" s="3" t="s">
        <v>51</v>
      </c>
      <c r="T26659" s="3" t="s">
        <v>52</v>
      </c>
      <c r="U26659" s="3" t="s">
        <v>42</v>
      </c>
      <c r="V26659" s="3">
        <v>175.22</v>
      </c>
      <c r="W26659" s="3" t="s">
        <v>53</v>
      </c>
      <c r="X26659" s="3">
        <v>45789</v>
      </c>
      <c r="Y26659" s="3">
        <v>100</v>
      </c>
      <c r="Z26659" s="3" t="s">
        <v>38</v>
      </c>
      <c r="AA26659" s="11">
        <v>45810</v>
      </c>
      <c r="AB26659" s="11">
        <v>45810</v>
      </c>
      <c r="AC26659" s="3">
        <v>0</v>
      </c>
      <c r="AD26659" s="3" t="s">
        <v>54</v>
      </c>
      <c r="AE26659" s="3" t="s">
        <v>55</v>
      </c>
      <c r="AF26659" s="3" t="s">
        <v>97</v>
      </c>
      <c r="AG26659" s="3" t="s">
        <v>38</v>
      </c>
      <c r="AH26659" s="3" t="s">
        <v>39671</v>
      </c>
    </row>
    <row r="26660" spans="1:34" x14ac:dyDescent="0.3">
      <c r="A26660" s="3" t="s">
        <v>18112</v>
      </c>
      <c r="B26660" s="11">
        <v>45789</v>
      </c>
      <c r="C26660" s="3" t="s">
        <v>18113</v>
      </c>
      <c r="D26660" s="3" t="s">
        <v>33</v>
      </c>
      <c r="E26660" s="3" t="s">
        <v>2324</v>
      </c>
      <c r="F26660" s="3" t="s">
        <v>841</v>
      </c>
      <c r="G26660" s="3" t="s">
        <v>35</v>
      </c>
      <c r="H26660" s="3" t="s">
        <v>3712</v>
      </c>
      <c r="I26660" s="3" t="s">
        <v>36</v>
      </c>
      <c r="J26660" s="3" t="s">
        <v>49</v>
      </c>
      <c r="K26660" s="3">
        <v>19618</v>
      </c>
      <c r="L26660" s="11">
        <v>45811</v>
      </c>
      <c r="M26660" s="3">
        <v>22</v>
      </c>
      <c r="N26660" s="3" t="s">
        <v>841</v>
      </c>
      <c r="O26660" s="3" t="s">
        <v>849</v>
      </c>
      <c r="P26660" s="3">
        <v>431596</v>
      </c>
      <c r="Q26660" s="3" t="s">
        <v>464</v>
      </c>
      <c r="R26660" s="3" t="s">
        <v>114</v>
      </c>
      <c r="S26660" s="3" t="s">
        <v>51</v>
      </c>
      <c r="T26660" s="3" t="s">
        <v>52</v>
      </c>
      <c r="U26660" s="3" t="s">
        <v>42</v>
      </c>
      <c r="V26660" s="3">
        <v>175.22</v>
      </c>
      <c r="W26660" s="3" t="s">
        <v>53</v>
      </c>
      <c r="X26660" s="3">
        <v>45789</v>
      </c>
      <c r="Y26660" s="3">
        <v>100</v>
      </c>
      <c r="Z26660" s="3" t="s">
        <v>38</v>
      </c>
      <c r="AA26660" s="11">
        <v>45811</v>
      </c>
      <c r="AB26660" s="11">
        <v>45811</v>
      </c>
      <c r="AC26660" s="3">
        <v>0</v>
      </c>
      <c r="AD26660" s="3" t="s">
        <v>54</v>
      </c>
      <c r="AE26660" s="3" t="s">
        <v>55</v>
      </c>
      <c r="AF26660" s="3" t="s">
        <v>97</v>
      </c>
      <c r="AG26660" s="3" t="s">
        <v>38</v>
      </c>
      <c r="AH26660" s="3" t="s">
        <v>39671</v>
      </c>
    </row>
    <row r="26661" spans="1:34" x14ac:dyDescent="0.3">
      <c r="A26661" s="3" t="s">
        <v>25464</v>
      </c>
      <c r="B26661" s="11">
        <v>45789</v>
      </c>
      <c r="C26661" s="3" t="s">
        <v>25465</v>
      </c>
      <c r="D26661" s="3" t="s">
        <v>33</v>
      </c>
      <c r="E26661" s="3" t="s">
        <v>2324</v>
      </c>
      <c r="F26661" s="3" t="s">
        <v>841</v>
      </c>
      <c r="G26661" s="3" t="s">
        <v>35</v>
      </c>
      <c r="H26661" s="3" t="s">
        <v>3712</v>
      </c>
      <c r="I26661" s="3" t="s">
        <v>36</v>
      </c>
      <c r="J26661" s="3" t="s">
        <v>49</v>
      </c>
      <c r="K26661" s="3">
        <v>19588</v>
      </c>
      <c r="L26661" s="11">
        <v>45811</v>
      </c>
      <c r="M26661" s="3">
        <v>22</v>
      </c>
      <c r="N26661" s="3" t="s">
        <v>841</v>
      </c>
      <c r="O26661" s="3" t="s">
        <v>849</v>
      </c>
      <c r="P26661" s="3">
        <v>430936</v>
      </c>
      <c r="Q26661" s="3" t="s">
        <v>464</v>
      </c>
      <c r="R26661" s="3" t="s">
        <v>114</v>
      </c>
      <c r="S26661" s="3" t="s">
        <v>51</v>
      </c>
      <c r="T26661" s="3" t="s">
        <v>52</v>
      </c>
      <c r="U26661" s="3" t="s">
        <v>42</v>
      </c>
      <c r="V26661" s="3">
        <v>175.22</v>
      </c>
      <c r="W26661" s="3" t="s">
        <v>53</v>
      </c>
      <c r="X26661" s="3">
        <v>45789</v>
      </c>
      <c r="Y26661" s="3">
        <v>100</v>
      </c>
      <c r="Z26661" s="3" t="s">
        <v>38</v>
      </c>
      <c r="AA26661" s="11">
        <v>45811</v>
      </c>
      <c r="AB26661" s="11">
        <v>45811</v>
      </c>
      <c r="AC26661" s="3">
        <v>0</v>
      </c>
      <c r="AD26661" s="3" t="s">
        <v>54</v>
      </c>
      <c r="AE26661" s="3" t="s">
        <v>55</v>
      </c>
      <c r="AF26661" s="3" t="s">
        <v>97</v>
      </c>
      <c r="AG26661" s="3" t="s">
        <v>38</v>
      </c>
      <c r="AH26661" s="3" t="s">
        <v>39671</v>
      </c>
    </row>
    <row r="26662" spans="1:34" x14ac:dyDescent="0.3">
      <c r="A26662" s="3" t="s">
        <v>25466</v>
      </c>
      <c r="B26662" s="11">
        <v>45789</v>
      </c>
      <c r="C26662" s="3" t="s">
        <v>25467</v>
      </c>
      <c r="D26662" s="3" t="s">
        <v>33</v>
      </c>
      <c r="E26662" s="3" t="s">
        <v>2324</v>
      </c>
      <c r="F26662" s="3" t="s">
        <v>841</v>
      </c>
      <c r="G26662" s="3" t="s">
        <v>35</v>
      </c>
      <c r="H26662" s="3" t="s">
        <v>3712</v>
      </c>
      <c r="I26662" s="3" t="s">
        <v>36</v>
      </c>
      <c r="J26662" s="3" t="s">
        <v>49</v>
      </c>
      <c r="K26662" s="3">
        <v>19570</v>
      </c>
      <c r="L26662" s="11">
        <v>45812</v>
      </c>
      <c r="M26662" s="3">
        <v>23</v>
      </c>
      <c r="N26662" s="3" t="s">
        <v>841</v>
      </c>
      <c r="O26662" s="3" t="s">
        <v>849</v>
      </c>
      <c r="P26662" s="3">
        <v>450110</v>
      </c>
      <c r="Q26662" s="3" t="s">
        <v>464</v>
      </c>
      <c r="R26662" s="3" t="s">
        <v>114</v>
      </c>
      <c r="S26662" s="3" t="s">
        <v>51</v>
      </c>
      <c r="T26662" s="3" t="s">
        <v>52</v>
      </c>
      <c r="U26662" s="3" t="s">
        <v>42</v>
      </c>
      <c r="V26662" s="3">
        <v>175.22</v>
      </c>
      <c r="W26662" s="3" t="s">
        <v>53</v>
      </c>
      <c r="X26662" s="3">
        <v>45789</v>
      </c>
      <c r="Y26662" s="3">
        <v>100</v>
      </c>
      <c r="Z26662" s="3" t="s">
        <v>38</v>
      </c>
      <c r="AA26662" s="11">
        <v>45812</v>
      </c>
      <c r="AB26662" s="11">
        <v>45812</v>
      </c>
      <c r="AC26662" s="3">
        <v>0</v>
      </c>
      <c r="AD26662" s="3" t="s">
        <v>54</v>
      </c>
      <c r="AE26662" s="3" t="s">
        <v>55</v>
      </c>
      <c r="AF26662" s="3" t="s">
        <v>97</v>
      </c>
      <c r="AG26662" s="3" t="s">
        <v>38</v>
      </c>
      <c r="AH26662" s="3" t="s">
        <v>39671</v>
      </c>
    </row>
    <row r="26663" spans="1:34" x14ac:dyDescent="0.3">
      <c r="A26663" s="3" t="s">
        <v>25468</v>
      </c>
      <c r="B26663" s="11">
        <v>45789</v>
      </c>
      <c r="C26663" s="3" t="s">
        <v>25469</v>
      </c>
      <c r="D26663" s="3" t="s">
        <v>33</v>
      </c>
      <c r="E26663" s="3" t="s">
        <v>2324</v>
      </c>
      <c r="F26663" s="3" t="s">
        <v>841</v>
      </c>
      <c r="G26663" s="3" t="s">
        <v>35</v>
      </c>
      <c r="H26663" s="3" t="s">
        <v>3712</v>
      </c>
      <c r="I26663" s="3" t="s">
        <v>36</v>
      </c>
      <c r="J26663" s="3" t="s">
        <v>49</v>
      </c>
      <c r="K26663" s="3">
        <v>19545</v>
      </c>
      <c r="L26663" s="11">
        <v>45812</v>
      </c>
      <c r="M26663" s="3">
        <v>23</v>
      </c>
      <c r="N26663" s="3" t="s">
        <v>841</v>
      </c>
      <c r="O26663" s="3" t="s">
        <v>849</v>
      </c>
      <c r="P26663" s="3">
        <v>449535</v>
      </c>
      <c r="Q26663" s="3" t="s">
        <v>464</v>
      </c>
      <c r="R26663" s="3" t="s">
        <v>114</v>
      </c>
      <c r="S26663" s="3" t="s">
        <v>51</v>
      </c>
      <c r="T26663" s="3" t="s">
        <v>52</v>
      </c>
      <c r="U26663" s="3" t="s">
        <v>42</v>
      </c>
      <c r="V26663" s="3">
        <v>175.22</v>
      </c>
      <c r="W26663" s="3" t="s">
        <v>53</v>
      </c>
      <c r="X26663" s="3">
        <v>45789</v>
      </c>
      <c r="Y26663" s="3">
        <v>100</v>
      </c>
      <c r="Z26663" s="3" t="s">
        <v>38</v>
      </c>
      <c r="AA26663" s="11">
        <v>45812</v>
      </c>
      <c r="AB26663" s="11">
        <v>45812</v>
      </c>
      <c r="AC26663" s="3">
        <v>0</v>
      </c>
      <c r="AD26663" s="3" t="s">
        <v>54</v>
      </c>
      <c r="AE26663" s="3" t="s">
        <v>55</v>
      </c>
      <c r="AF26663" s="3" t="s">
        <v>97</v>
      </c>
      <c r="AG26663" s="3" t="s">
        <v>38</v>
      </c>
      <c r="AH26663" s="3" t="s">
        <v>39671</v>
      </c>
    </row>
    <row r="26664" spans="1:34" x14ac:dyDescent="0.3">
      <c r="A26664" s="3" t="s">
        <v>25470</v>
      </c>
      <c r="B26664" s="11">
        <v>45789</v>
      </c>
      <c r="C26664" s="3" t="s">
        <v>25471</v>
      </c>
      <c r="D26664" s="3" t="s">
        <v>33</v>
      </c>
      <c r="E26664" s="3" t="s">
        <v>2324</v>
      </c>
      <c r="F26664" s="3" t="s">
        <v>841</v>
      </c>
      <c r="G26664" s="3" t="s">
        <v>35</v>
      </c>
      <c r="H26664" s="3" t="s">
        <v>3712</v>
      </c>
      <c r="I26664" s="3" t="s">
        <v>36</v>
      </c>
      <c r="J26664" s="3" t="s">
        <v>49</v>
      </c>
      <c r="K26664" s="3">
        <v>19544</v>
      </c>
      <c r="L26664" s="11">
        <v>45813</v>
      </c>
      <c r="M26664" s="3">
        <v>24</v>
      </c>
      <c r="N26664" s="3" t="s">
        <v>841</v>
      </c>
      <c r="O26664" s="3" t="s">
        <v>849</v>
      </c>
      <c r="P26664" s="3">
        <v>469056</v>
      </c>
      <c r="Q26664" s="3" t="s">
        <v>464</v>
      </c>
      <c r="R26664" s="3" t="s">
        <v>114</v>
      </c>
      <c r="S26664" s="3" t="s">
        <v>51</v>
      </c>
      <c r="T26664" s="3" t="s">
        <v>52</v>
      </c>
      <c r="U26664" s="3" t="s">
        <v>42</v>
      </c>
      <c r="V26664" s="3">
        <v>175.22</v>
      </c>
      <c r="W26664" s="3" t="s">
        <v>53</v>
      </c>
      <c r="X26664" s="3">
        <v>45789</v>
      </c>
      <c r="Y26664" s="3">
        <v>100</v>
      </c>
      <c r="Z26664" s="3" t="s">
        <v>38</v>
      </c>
      <c r="AA26664" s="11">
        <v>45813</v>
      </c>
      <c r="AB26664" s="11">
        <v>45813</v>
      </c>
      <c r="AC26664" s="3">
        <v>0</v>
      </c>
      <c r="AD26664" s="3" t="s">
        <v>54</v>
      </c>
      <c r="AE26664" s="3" t="s">
        <v>55</v>
      </c>
      <c r="AF26664" s="3" t="s">
        <v>97</v>
      </c>
      <c r="AG26664" s="3" t="s">
        <v>38</v>
      </c>
      <c r="AH26664" s="3" t="s">
        <v>39671</v>
      </c>
    </row>
    <row r="26665" spans="1:34" x14ac:dyDescent="0.3">
      <c r="A26665" s="3" t="s">
        <v>25472</v>
      </c>
      <c r="B26665" s="11">
        <v>45789</v>
      </c>
      <c r="C26665" s="3" t="s">
        <v>25473</v>
      </c>
      <c r="D26665" s="3" t="s">
        <v>33</v>
      </c>
      <c r="E26665" s="3" t="s">
        <v>2324</v>
      </c>
      <c r="F26665" s="3" t="s">
        <v>841</v>
      </c>
      <c r="G26665" s="3" t="s">
        <v>35</v>
      </c>
      <c r="H26665" s="3" t="s">
        <v>3712</v>
      </c>
      <c r="I26665" s="3" t="s">
        <v>36</v>
      </c>
      <c r="J26665" s="3" t="s">
        <v>49</v>
      </c>
      <c r="K26665" s="3">
        <v>19602</v>
      </c>
      <c r="L26665" s="11">
        <v>45813</v>
      </c>
      <c r="M26665" s="3">
        <v>24</v>
      </c>
      <c r="N26665" s="3" t="s">
        <v>841</v>
      </c>
      <c r="O26665" s="3" t="s">
        <v>849</v>
      </c>
      <c r="P26665" s="3">
        <v>470448</v>
      </c>
      <c r="Q26665" s="3" t="s">
        <v>464</v>
      </c>
      <c r="R26665" s="3" t="s">
        <v>114</v>
      </c>
      <c r="S26665" s="3" t="s">
        <v>51</v>
      </c>
      <c r="T26665" s="3" t="s">
        <v>52</v>
      </c>
      <c r="U26665" s="3" t="s">
        <v>42</v>
      </c>
      <c r="V26665" s="3">
        <v>175.22</v>
      </c>
      <c r="W26665" s="3" t="s">
        <v>53</v>
      </c>
      <c r="X26665" s="3">
        <v>45789</v>
      </c>
      <c r="Y26665" s="3">
        <v>100</v>
      </c>
      <c r="Z26665" s="3" t="s">
        <v>38</v>
      </c>
      <c r="AA26665" s="11">
        <v>45813</v>
      </c>
      <c r="AB26665" s="11">
        <v>45813</v>
      </c>
      <c r="AC26665" s="3">
        <v>0</v>
      </c>
      <c r="AD26665" s="3" t="s">
        <v>54</v>
      </c>
      <c r="AE26665" s="3" t="s">
        <v>55</v>
      </c>
      <c r="AF26665" s="3" t="s">
        <v>97</v>
      </c>
      <c r="AG26665" s="3" t="s">
        <v>38</v>
      </c>
      <c r="AH26665" s="3" t="s">
        <v>39671</v>
      </c>
    </row>
    <row r="26666" spans="1:34" x14ac:dyDescent="0.3">
      <c r="A26666" s="3" t="s">
        <v>25474</v>
      </c>
      <c r="B26666" s="11">
        <v>45789</v>
      </c>
      <c r="C26666" s="3" t="s">
        <v>25475</v>
      </c>
      <c r="D26666" s="3" t="s">
        <v>33</v>
      </c>
      <c r="E26666" s="3" t="s">
        <v>2324</v>
      </c>
      <c r="F26666" s="3" t="s">
        <v>841</v>
      </c>
      <c r="G26666" s="3" t="s">
        <v>35</v>
      </c>
      <c r="H26666" s="3" t="s">
        <v>3712</v>
      </c>
      <c r="I26666" s="3" t="s">
        <v>36</v>
      </c>
      <c r="J26666" s="3" t="s">
        <v>49</v>
      </c>
      <c r="K26666" s="3">
        <v>19597</v>
      </c>
      <c r="L26666" s="11">
        <v>45814</v>
      </c>
      <c r="M26666" s="3">
        <v>25</v>
      </c>
      <c r="N26666" s="3" t="s">
        <v>841</v>
      </c>
      <c r="O26666" s="3" t="s">
        <v>849</v>
      </c>
      <c r="P26666" s="3">
        <v>489925</v>
      </c>
      <c r="Q26666" s="3" t="s">
        <v>464</v>
      </c>
      <c r="R26666" s="3" t="s">
        <v>114</v>
      </c>
      <c r="S26666" s="3" t="s">
        <v>51</v>
      </c>
      <c r="T26666" s="3" t="s">
        <v>52</v>
      </c>
      <c r="U26666" s="3" t="s">
        <v>42</v>
      </c>
      <c r="V26666" s="3">
        <v>175.22</v>
      </c>
      <c r="W26666" s="3" t="s">
        <v>53</v>
      </c>
      <c r="X26666" s="3">
        <v>45789</v>
      </c>
      <c r="Y26666" s="3">
        <v>100</v>
      </c>
      <c r="Z26666" s="3" t="s">
        <v>38</v>
      </c>
      <c r="AA26666" s="11">
        <v>45814</v>
      </c>
      <c r="AB26666" s="11">
        <v>45814</v>
      </c>
      <c r="AC26666" s="3">
        <v>0</v>
      </c>
      <c r="AD26666" s="3" t="s">
        <v>54</v>
      </c>
      <c r="AE26666" s="3" t="s">
        <v>55</v>
      </c>
      <c r="AF26666" s="3" t="s">
        <v>97</v>
      </c>
      <c r="AG26666" s="3" t="s">
        <v>38</v>
      </c>
      <c r="AH26666" s="3" t="s">
        <v>39671</v>
      </c>
    </row>
    <row r="26667" spans="1:34" x14ac:dyDescent="0.3">
      <c r="A26667" s="3" t="s">
        <v>25476</v>
      </c>
      <c r="B26667" s="11">
        <v>45789</v>
      </c>
      <c r="C26667" s="3" t="s">
        <v>25477</v>
      </c>
      <c r="D26667" s="3" t="s">
        <v>33</v>
      </c>
      <c r="E26667" s="3" t="s">
        <v>2324</v>
      </c>
      <c r="F26667" s="3" t="s">
        <v>841</v>
      </c>
      <c r="G26667" s="3" t="s">
        <v>35</v>
      </c>
      <c r="H26667" s="3" t="s">
        <v>3712</v>
      </c>
      <c r="I26667" s="3" t="s">
        <v>36</v>
      </c>
      <c r="J26667" s="3" t="s">
        <v>49</v>
      </c>
      <c r="K26667" s="3">
        <v>19597</v>
      </c>
      <c r="L26667" s="11">
        <v>45814</v>
      </c>
      <c r="M26667" s="3">
        <v>25</v>
      </c>
      <c r="N26667" s="3" t="s">
        <v>841</v>
      </c>
      <c r="O26667" s="3" t="s">
        <v>849</v>
      </c>
      <c r="P26667" s="3">
        <v>489925</v>
      </c>
      <c r="Q26667" s="3" t="s">
        <v>464</v>
      </c>
      <c r="R26667" s="3" t="s">
        <v>114</v>
      </c>
      <c r="S26667" s="3" t="s">
        <v>51</v>
      </c>
      <c r="T26667" s="3" t="s">
        <v>52</v>
      </c>
      <c r="U26667" s="3" t="s">
        <v>42</v>
      </c>
      <c r="V26667" s="3">
        <v>175.22</v>
      </c>
      <c r="W26667" s="3" t="s">
        <v>53</v>
      </c>
      <c r="X26667" s="3">
        <v>45789</v>
      </c>
      <c r="Y26667" s="3">
        <v>100</v>
      </c>
      <c r="Z26667" s="3" t="s">
        <v>38</v>
      </c>
      <c r="AA26667" s="11">
        <v>45814</v>
      </c>
      <c r="AB26667" s="11">
        <v>45814</v>
      </c>
      <c r="AC26667" s="3">
        <v>0</v>
      </c>
      <c r="AD26667" s="3" t="s">
        <v>54</v>
      </c>
      <c r="AE26667" s="3" t="s">
        <v>55</v>
      </c>
      <c r="AF26667" s="3" t="s">
        <v>97</v>
      </c>
      <c r="AG26667" s="3" t="s">
        <v>38</v>
      </c>
      <c r="AH26667" s="3" t="s">
        <v>39671</v>
      </c>
    </row>
    <row r="26668" spans="1:34" x14ac:dyDescent="0.3">
      <c r="A26668" s="3" t="s">
        <v>25478</v>
      </c>
      <c r="B26668" s="11">
        <v>45789</v>
      </c>
      <c r="C26668" s="3" t="s">
        <v>25479</v>
      </c>
      <c r="D26668" s="3" t="s">
        <v>33</v>
      </c>
      <c r="E26668" s="3" t="s">
        <v>2324</v>
      </c>
      <c r="F26668" s="3" t="s">
        <v>841</v>
      </c>
      <c r="G26668" s="3" t="s">
        <v>35</v>
      </c>
      <c r="H26668" s="3" t="s">
        <v>3712</v>
      </c>
      <c r="I26668" s="3" t="s">
        <v>36</v>
      </c>
      <c r="J26668" s="3" t="s">
        <v>49</v>
      </c>
      <c r="K26668" s="3">
        <v>19580</v>
      </c>
      <c r="L26668" s="11">
        <v>45820</v>
      </c>
      <c r="M26668" s="3">
        <v>31</v>
      </c>
      <c r="N26668" s="3" t="s">
        <v>841</v>
      </c>
      <c r="O26668" s="3" t="s">
        <v>849</v>
      </c>
      <c r="P26668" s="3">
        <v>606980</v>
      </c>
      <c r="Q26668" s="3" t="s">
        <v>464</v>
      </c>
      <c r="R26668" s="3" t="s">
        <v>114</v>
      </c>
      <c r="S26668" s="3" t="s">
        <v>51</v>
      </c>
      <c r="T26668" s="3" t="s">
        <v>52</v>
      </c>
      <c r="U26668" s="3" t="s">
        <v>42</v>
      </c>
      <c r="V26668" s="3">
        <v>175.22</v>
      </c>
      <c r="W26668" s="3" t="s">
        <v>53</v>
      </c>
      <c r="X26668" s="3">
        <v>45789</v>
      </c>
      <c r="Y26668" s="3">
        <v>100</v>
      </c>
      <c r="Z26668" s="3" t="s">
        <v>38</v>
      </c>
      <c r="AA26668" s="11">
        <v>45819</v>
      </c>
      <c r="AB26668" s="11">
        <v>45820</v>
      </c>
      <c r="AC26668" s="3">
        <v>1</v>
      </c>
      <c r="AD26668" s="3" t="s">
        <v>54</v>
      </c>
      <c r="AE26668" s="3" t="s">
        <v>68</v>
      </c>
      <c r="AF26668" s="3" t="s">
        <v>97</v>
      </c>
      <c r="AG26668" s="3" t="s">
        <v>38</v>
      </c>
      <c r="AH26668" s="3" t="s">
        <v>39671</v>
      </c>
    </row>
    <row r="26669" spans="1:34" x14ac:dyDescent="0.3">
      <c r="A26669" s="3" t="s">
        <v>25480</v>
      </c>
      <c r="B26669" s="11">
        <v>45789</v>
      </c>
      <c r="C26669" s="3" t="s">
        <v>25481</v>
      </c>
      <c r="D26669" s="3" t="s">
        <v>33</v>
      </c>
      <c r="E26669" s="3" t="s">
        <v>2324</v>
      </c>
      <c r="F26669" s="3" t="s">
        <v>841</v>
      </c>
      <c r="G26669" s="3" t="s">
        <v>35</v>
      </c>
      <c r="H26669" s="3" t="s">
        <v>3712</v>
      </c>
      <c r="I26669" s="3" t="s">
        <v>36</v>
      </c>
      <c r="J26669" s="3" t="s">
        <v>49</v>
      </c>
      <c r="K26669" s="3">
        <v>19573</v>
      </c>
      <c r="L26669" s="11">
        <v>45820</v>
      </c>
      <c r="M26669" s="3">
        <v>31</v>
      </c>
      <c r="N26669" s="3" t="s">
        <v>841</v>
      </c>
      <c r="O26669" s="3" t="s">
        <v>849</v>
      </c>
      <c r="P26669" s="3">
        <v>606763</v>
      </c>
      <c r="Q26669" s="3" t="s">
        <v>464</v>
      </c>
      <c r="R26669" s="3" t="s">
        <v>114</v>
      </c>
      <c r="S26669" s="3" t="s">
        <v>51</v>
      </c>
      <c r="T26669" s="3" t="s">
        <v>52</v>
      </c>
      <c r="U26669" s="3" t="s">
        <v>42</v>
      </c>
      <c r="V26669" s="3">
        <v>175.22</v>
      </c>
      <c r="W26669" s="3" t="s">
        <v>53</v>
      </c>
      <c r="X26669" s="3">
        <v>45789</v>
      </c>
      <c r="Y26669" s="3">
        <v>100</v>
      </c>
      <c r="Z26669" s="3" t="s">
        <v>38</v>
      </c>
      <c r="AA26669" s="11">
        <v>45820</v>
      </c>
      <c r="AB26669" s="11">
        <v>45820</v>
      </c>
      <c r="AC26669" s="3">
        <v>0</v>
      </c>
      <c r="AD26669" s="3" t="s">
        <v>54</v>
      </c>
      <c r="AE26669" s="3" t="s">
        <v>55</v>
      </c>
      <c r="AF26669" s="3" t="s">
        <v>97</v>
      </c>
      <c r="AG26669" s="3" t="s">
        <v>38</v>
      </c>
      <c r="AH26669" s="3" t="s">
        <v>39671</v>
      </c>
    </row>
    <row r="26670" spans="1:34" x14ac:dyDescent="0.3">
      <c r="A26670" s="3" t="s">
        <v>25482</v>
      </c>
      <c r="B26670" s="11">
        <v>45789</v>
      </c>
      <c r="C26670" s="3" t="s">
        <v>25483</v>
      </c>
      <c r="D26670" s="3" t="s">
        <v>33</v>
      </c>
      <c r="E26670" s="3" t="s">
        <v>2324</v>
      </c>
      <c r="F26670" s="3" t="s">
        <v>841</v>
      </c>
      <c r="G26670" s="3" t="s">
        <v>35</v>
      </c>
      <c r="H26670" s="3" t="s">
        <v>3712</v>
      </c>
      <c r="I26670" s="3" t="s">
        <v>36</v>
      </c>
      <c r="J26670" s="3" t="s">
        <v>49</v>
      </c>
      <c r="K26670" s="3">
        <v>19553</v>
      </c>
      <c r="L26670" s="11">
        <v>45824</v>
      </c>
      <c r="M26670" s="3">
        <v>35</v>
      </c>
      <c r="N26670" s="3" t="s">
        <v>841</v>
      </c>
      <c r="O26670" s="3" t="s">
        <v>849</v>
      </c>
      <c r="P26670" s="3">
        <v>684355</v>
      </c>
      <c r="Q26670" s="3" t="s">
        <v>464</v>
      </c>
      <c r="R26670" s="3" t="s">
        <v>114</v>
      </c>
      <c r="S26670" s="3" t="s">
        <v>51</v>
      </c>
      <c r="T26670" s="3" t="s">
        <v>52</v>
      </c>
      <c r="U26670" s="3" t="s">
        <v>42</v>
      </c>
      <c r="V26670" s="3">
        <v>175.22</v>
      </c>
      <c r="W26670" s="3" t="s">
        <v>53</v>
      </c>
      <c r="X26670" s="3">
        <v>45789</v>
      </c>
      <c r="Y26670" s="3">
        <v>100</v>
      </c>
      <c r="Z26670" s="3" t="s">
        <v>38</v>
      </c>
      <c r="AA26670" s="11">
        <v>45824</v>
      </c>
      <c r="AB26670" s="11">
        <v>45824</v>
      </c>
      <c r="AC26670" s="3">
        <v>0</v>
      </c>
      <c r="AD26670" s="3" t="s">
        <v>54</v>
      </c>
      <c r="AE26670" s="3" t="s">
        <v>55</v>
      </c>
      <c r="AF26670" s="3" t="s">
        <v>97</v>
      </c>
      <c r="AG26670" s="3" t="s">
        <v>38</v>
      </c>
      <c r="AH26670" s="3" t="s">
        <v>39671</v>
      </c>
    </row>
    <row r="26671" spans="1:34" x14ac:dyDescent="0.3">
      <c r="A26671" s="3" t="s">
        <v>25484</v>
      </c>
      <c r="B26671" s="11">
        <v>45789</v>
      </c>
      <c r="C26671" s="3" t="s">
        <v>25485</v>
      </c>
      <c r="D26671" s="3" t="s">
        <v>33</v>
      </c>
      <c r="E26671" s="3" t="s">
        <v>2324</v>
      </c>
      <c r="F26671" s="3" t="s">
        <v>841</v>
      </c>
      <c r="G26671" s="3" t="s">
        <v>35</v>
      </c>
      <c r="H26671" s="3" t="s">
        <v>3712</v>
      </c>
      <c r="I26671" s="3" t="s">
        <v>36</v>
      </c>
      <c r="J26671" s="3" t="s">
        <v>49</v>
      </c>
      <c r="K26671" s="3">
        <v>19548</v>
      </c>
      <c r="L26671" s="11">
        <v>45827</v>
      </c>
      <c r="M26671" s="3">
        <v>38</v>
      </c>
      <c r="N26671" s="3" t="s">
        <v>841</v>
      </c>
      <c r="O26671" s="3" t="s">
        <v>849</v>
      </c>
      <c r="P26671" s="3">
        <v>742824</v>
      </c>
      <c r="Q26671" s="3" t="s">
        <v>464</v>
      </c>
      <c r="R26671" s="3" t="s">
        <v>114</v>
      </c>
      <c r="S26671" s="3" t="s">
        <v>51</v>
      </c>
      <c r="T26671" s="3" t="s">
        <v>52</v>
      </c>
      <c r="U26671" s="3" t="s">
        <v>42</v>
      </c>
      <c r="V26671" s="3">
        <v>175.22</v>
      </c>
      <c r="W26671" s="3" t="s">
        <v>53</v>
      </c>
      <c r="X26671" s="3">
        <v>45789</v>
      </c>
      <c r="Y26671" s="3">
        <v>100</v>
      </c>
      <c r="Z26671" s="3" t="s">
        <v>38</v>
      </c>
      <c r="AA26671" s="11">
        <v>45827</v>
      </c>
      <c r="AB26671" s="11">
        <v>45827</v>
      </c>
      <c r="AC26671" s="3">
        <v>0</v>
      </c>
      <c r="AD26671" s="3" t="s">
        <v>54</v>
      </c>
      <c r="AE26671" s="3" t="s">
        <v>55</v>
      </c>
      <c r="AF26671" s="3" t="s">
        <v>97</v>
      </c>
      <c r="AG26671" s="3" t="s">
        <v>38</v>
      </c>
      <c r="AH26671" s="3" t="s">
        <v>39671</v>
      </c>
    </row>
    <row r="26672" spans="1:34" x14ac:dyDescent="0.3">
      <c r="A26672" s="3" t="s">
        <v>25486</v>
      </c>
      <c r="B26672" s="11">
        <v>45789</v>
      </c>
      <c r="C26672" s="3" t="s">
        <v>25487</v>
      </c>
      <c r="D26672" s="3" t="s">
        <v>33</v>
      </c>
      <c r="E26672" s="3" t="s">
        <v>2324</v>
      </c>
      <c r="F26672" s="3" t="s">
        <v>841</v>
      </c>
      <c r="G26672" s="3" t="s">
        <v>35</v>
      </c>
      <c r="H26672" s="3" t="s">
        <v>3712</v>
      </c>
      <c r="I26672" s="3" t="s">
        <v>36</v>
      </c>
      <c r="J26672" s="3" t="s">
        <v>49</v>
      </c>
      <c r="K26672" s="3">
        <v>19534</v>
      </c>
      <c r="L26672" s="11">
        <v>45834</v>
      </c>
      <c r="M26672" s="3">
        <v>45</v>
      </c>
      <c r="N26672" s="3" t="s">
        <v>841</v>
      </c>
      <c r="O26672" s="3" t="s">
        <v>849</v>
      </c>
      <c r="P26672" s="3">
        <v>879030</v>
      </c>
      <c r="Q26672" s="3" t="s">
        <v>464</v>
      </c>
      <c r="R26672" s="3" t="s">
        <v>114</v>
      </c>
      <c r="S26672" s="3" t="s">
        <v>51</v>
      </c>
      <c r="T26672" s="3" t="s">
        <v>52</v>
      </c>
      <c r="U26672" s="3" t="s">
        <v>42</v>
      </c>
      <c r="V26672" s="3">
        <v>175.22</v>
      </c>
      <c r="W26672" s="3" t="s">
        <v>53</v>
      </c>
      <c r="X26672" s="3">
        <v>45789</v>
      </c>
      <c r="Y26672" s="3">
        <v>100</v>
      </c>
      <c r="Z26672" s="3" t="s">
        <v>38</v>
      </c>
      <c r="AA26672" s="11">
        <v>45833</v>
      </c>
      <c r="AB26672" s="11">
        <v>45834</v>
      </c>
      <c r="AC26672" s="3">
        <v>1</v>
      </c>
      <c r="AD26672" s="3" t="s">
        <v>54</v>
      </c>
      <c r="AE26672" s="3" t="s">
        <v>68</v>
      </c>
      <c r="AF26672" s="3" t="s">
        <v>97</v>
      </c>
      <c r="AG26672" s="3" t="s">
        <v>38</v>
      </c>
      <c r="AH26672" s="3" t="s">
        <v>39671</v>
      </c>
    </row>
    <row r="26673" spans="1:34" x14ac:dyDescent="0.3">
      <c r="A26673" s="3" t="s">
        <v>25488</v>
      </c>
      <c r="B26673" s="11">
        <v>45789</v>
      </c>
      <c r="C26673" s="3" t="s">
        <v>25489</v>
      </c>
      <c r="D26673" s="3" t="s">
        <v>33</v>
      </c>
      <c r="E26673" s="3" t="s">
        <v>2324</v>
      </c>
      <c r="F26673" s="3" t="s">
        <v>841</v>
      </c>
      <c r="G26673" s="3" t="s">
        <v>35</v>
      </c>
      <c r="H26673" s="3" t="s">
        <v>3712</v>
      </c>
      <c r="I26673" s="3" t="s">
        <v>36</v>
      </c>
      <c r="J26673" s="3" t="s">
        <v>49</v>
      </c>
      <c r="K26673" s="3">
        <v>19523</v>
      </c>
      <c r="L26673" s="11">
        <v>45835</v>
      </c>
      <c r="M26673" s="3">
        <v>46</v>
      </c>
      <c r="N26673" s="3" t="s">
        <v>841</v>
      </c>
      <c r="O26673" s="3" t="s">
        <v>849</v>
      </c>
      <c r="P26673" s="3">
        <v>898058</v>
      </c>
      <c r="Q26673" s="3" t="s">
        <v>464</v>
      </c>
      <c r="R26673" s="3" t="s">
        <v>114</v>
      </c>
      <c r="S26673" s="3" t="s">
        <v>51</v>
      </c>
      <c r="T26673" s="3" t="s">
        <v>52</v>
      </c>
      <c r="U26673" s="3" t="s">
        <v>42</v>
      </c>
      <c r="V26673" s="3">
        <v>175.22</v>
      </c>
      <c r="W26673" s="3" t="s">
        <v>53</v>
      </c>
      <c r="X26673" s="3">
        <v>45789</v>
      </c>
      <c r="Y26673" s="3">
        <v>100</v>
      </c>
      <c r="Z26673" s="3" t="s">
        <v>38</v>
      </c>
      <c r="AA26673" s="11">
        <v>45835</v>
      </c>
      <c r="AB26673" s="11">
        <v>45835</v>
      </c>
      <c r="AC26673" s="3">
        <v>0</v>
      </c>
      <c r="AD26673" s="3" t="s">
        <v>54</v>
      </c>
      <c r="AE26673" s="3" t="s">
        <v>55</v>
      </c>
      <c r="AF26673" s="3" t="s">
        <v>97</v>
      </c>
      <c r="AG26673" s="3" t="s">
        <v>38</v>
      </c>
      <c r="AH26673" s="3" t="s">
        <v>39671</v>
      </c>
    </row>
    <row r="26674" spans="1:34" x14ac:dyDescent="0.3">
      <c r="A26674" s="3" t="s">
        <v>25490</v>
      </c>
      <c r="B26674" s="11">
        <v>45798</v>
      </c>
      <c r="C26674" s="3" t="s">
        <v>25491</v>
      </c>
      <c r="D26674" s="3" t="s">
        <v>33</v>
      </c>
      <c r="E26674" s="3" t="s">
        <v>2324</v>
      </c>
      <c r="F26674" s="3" t="s">
        <v>841</v>
      </c>
      <c r="G26674" s="3" t="s">
        <v>35</v>
      </c>
      <c r="H26674" s="3" t="s">
        <v>3712</v>
      </c>
      <c r="I26674" s="3" t="s">
        <v>36</v>
      </c>
      <c r="J26674" s="3" t="s">
        <v>49</v>
      </c>
      <c r="K26674" s="3">
        <v>19522</v>
      </c>
      <c r="L26674" s="11">
        <v>45818</v>
      </c>
      <c r="M26674" s="3">
        <v>20</v>
      </c>
      <c r="N26674" s="3" t="s">
        <v>841</v>
      </c>
      <c r="O26674" s="3" t="s">
        <v>849</v>
      </c>
      <c r="P26674" s="3">
        <v>390440</v>
      </c>
      <c r="Q26674" s="3" t="s">
        <v>464</v>
      </c>
      <c r="R26674" s="3" t="s">
        <v>114</v>
      </c>
      <c r="S26674" s="3" t="s">
        <v>51</v>
      </c>
      <c r="T26674" s="3" t="s">
        <v>52</v>
      </c>
      <c r="U26674" s="3" t="s">
        <v>42</v>
      </c>
      <c r="V26674" s="3">
        <v>175.22</v>
      </c>
      <c r="W26674" s="3" t="s">
        <v>53</v>
      </c>
      <c r="X26674" s="3">
        <v>45798</v>
      </c>
      <c r="Y26674" s="3">
        <v>100</v>
      </c>
      <c r="Z26674" s="3" t="s">
        <v>38</v>
      </c>
      <c r="AA26674" s="11">
        <v>45818</v>
      </c>
      <c r="AB26674" s="11">
        <v>45818</v>
      </c>
      <c r="AC26674" s="3">
        <v>0</v>
      </c>
      <c r="AD26674" s="3" t="s">
        <v>54</v>
      </c>
      <c r="AE26674" s="3" t="s">
        <v>55</v>
      </c>
      <c r="AF26674" s="3" t="s">
        <v>97</v>
      </c>
      <c r="AG26674" s="3" t="s">
        <v>38</v>
      </c>
      <c r="AH26674" s="3" t="s">
        <v>39671</v>
      </c>
    </row>
    <row r="26675" spans="1:34" x14ac:dyDescent="0.3">
      <c r="A26675" s="3" t="s">
        <v>25492</v>
      </c>
      <c r="B26675" s="11">
        <v>45798</v>
      </c>
      <c r="C26675" s="3" t="s">
        <v>25493</v>
      </c>
      <c r="D26675" s="3" t="s">
        <v>33</v>
      </c>
      <c r="E26675" s="3" t="s">
        <v>2324</v>
      </c>
      <c r="F26675" s="3" t="s">
        <v>841</v>
      </c>
      <c r="G26675" s="3" t="s">
        <v>35</v>
      </c>
      <c r="H26675" s="3" t="s">
        <v>3712</v>
      </c>
      <c r="I26675" s="3" t="s">
        <v>36</v>
      </c>
      <c r="J26675" s="3" t="s">
        <v>49</v>
      </c>
      <c r="K26675" s="3">
        <v>19621</v>
      </c>
      <c r="L26675" s="11">
        <v>45821</v>
      </c>
      <c r="M26675" s="3">
        <v>23</v>
      </c>
      <c r="N26675" s="3" t="s">
        <v>841</v>
      </c>
      <c r="O26675" s="3" t="s">
        <v>849</v>
      </c>
      <c r="P26675" s="3">
        <v>451283</v>
      </c>
      <c r="Q26675" s="3" t="s">
        <v>464</v>
      </c>
      <c r="R26675" s="3" t="s">
        <v>114</v>
      </c>
      <c r="S26675" s="3" t="s">
        <v>51</v>
      </c>
      <c r="T26675" s="3" t="s">
        <v>52</v>
      </c>
      <c r="U26675" s="3" t="s">
        <v>42</v>
      </c>
      <c r="V26675" s="3">
        <v>175.22</v>
      </c>
      <c r="W26675" s="3" t="s">
        <v>53</v>
      </c>
      <c r="X26675" s="3">
        <v>45798</v>
      </c>
      <c r="Y26675" s="3">
        <v>100</v>
      </c>
      <c r="Z26675" s="3" t="s">
        <v>38</v>
      </c>
      <c r="AA26675" s="11">
        <v>45821</v>
      </c>
      <c r="AB26675" s="11">
        <v>45821</v>
      </c>
      <c r="AC26675" s="3">
        <v>0</v>
      </c>
      <c r="AD26675" s="3" t="s">
        <v>54</v>
      </c>
      <c r="AE26675" s="3" t="s">
        <v>55</v>
      </c>
      <c r="AF26675" s="3" t="s">
        <v>97</v>
      </c>
      <c r="AG26675" s="3" t="s">
        <v>38</v>
      </c>
      <c r="AH26675" s="3" t="s">
        <v>39671</v>
      </c>
    </row>
    <row r="26676" spans="1:34" x14ac:dyDescent="0.3">
      <c r="A26676" s="3" t="s">
        <v>25494</v>
      </c>
      <c r="B26676" s="11">
        <v>45812</v>
      </c>
      <c r="C26676" s="3" t="s">
        <v>25495</v>
      </c>
      <c r="D26676" s="3" t="s">
        <v>33</v>
      </c>
      <c r="E26676" s="3" t="s">
        <v>2324</v>
      </c>
      <c r="F26676" s="3" t="s">
        <v>841</v>
      </c>
      <c r="G26676" s="3" t="s">
        <v>35</v>
      </c>
      <c r="H26676" s="3" t="s">
        <v>3712</v>
      </c>
      <c r="I26676" s="3" t="s">
        <v>36</v>
      </c>
      <c r="J26676" s="3" t="s">
        <v>49</v>
      </c>
      <c r="K26676" s="3">
        <v>19639</v>
      </c>
      <c r="L26676" s="11">
        <v>45840</v>
      </c>
      <c r="M26676" s="3">
        <v>28</v>
      </c>
      <c r="N26676" s="3" t="s">
        <v>841</v>
      </c>
      <c r="O26676" s="3" t="s">
        <v>849</v>
      </c>
      <c r="P26676" s="3">
        <v>549892</v>
      </c>
      <c r="Q26676" s="3" t="s">
        <v>464</v>
      </c>
      <c r="R26676" s="3" t="s">
        <v>114</v>
      </c>
      <c r="S26676" s="3" t="s">
        <v>51</v>
      </c>
      <c r="T26676" s="3" t="s">
        <v>52</v>
      </c>
      <c r="U26676" s="3" t="s">
        <v>42</v>
      </c>
      <c r="V26676" s="3">
        <v>161.52000000000001</v>
      </c>
      <c r="W26676" s="3" t="s">
        <v>53</v>
      </c>
      <c r="X26676" s="3">
        <v>45811</v>
      </c>
      <c r="Y26676" s="3">
        <v>100</v>
      </c>
      <c r="Z26676" s="3" t="s">
        <v>38</v>
      </c>
      <c r="AA26676" s="11">
        <v>45840</v>
      </c>
      <c r="AB26676" s="11">
        <v>45840</v>
      </c>
      <c r="AC26676" s="3">
        <v>0</v>
      </c>
      <c r="AD26676" s="3" t="s">
        <v>54</v>
      </c>
      <c r="AE26676" s="3" t="s">
        <v>55</v>
      </c>
      <c r="AF26676" s="3" t="s">
        <v>97</v>
      </c>
      <c r="AG26676" s="3" t="s">
        <v>38</v>
      </c>
      <c r="AH26676" s="3" t="s">
        <v>39671</v>
      </c>
    </row>
    <row r="26677" spans="1:34" x14ac:dyDescent="0.3">
      <c r="A26677" s="3" t="s">
        <v>25496</v>
      </c>
      <c r="B26677" s="11">
        <v>45812</v>
      </c>
      <c r="C26677" s="3" t="s">
        <v>25497</v>
      </c>
      <c r="D26677" s="3" t="s">
        <v>33</v>
      </c>
      <c r="E26677" s="3" t="s">
        <v>2324</v>
      </c>
      <c r="F26677" s="3" t="s">
        <v>841</v>
      </c>
      <c r="G26677" s="3" t="s">
        <v>35</v>
      </c>
      <c r="H26677" s="3" t="s">
        <v>3712</v>
      </c>
      <c r="I26677" s="3" t="s">
        <v>36</v>
      </c>
      <c r="J26677" s="3" t="s">
        <v>49</v>
      </c>
      <c r="K26677" s="3">
        <v>19666</v>
      </c>
      <c r="L26677" s="11">
        <v>45840</v>
      </c>
      <c r="M26677" s="3">
        <v>28</v>
      </c>
      <c r="N26677" s="3" t="s">
        <v>841</v>
      </c>
      <c r="O26677" s="3" t="s">
        <v>849</v>
      </c>
      <c r="P26677" s="3">
        <v>550648</v>
      </c>
      <c r="Q26677" s="3" t="s">
        <v>464</v>
      </c>
      <c r="R26677" s="3" t="s">
        <v>114</v>
      </c>
      <c r="S26677" s="3" t="s">
        <v>51</v>
      </c>
      <c r="T26677" s="3" t="s">
        <v>52</v>
      </c>
      <c r="U26677" s="3" t="s">
        <v>42</v>
      </c>
      <c r="V26677" s="3">
        <v>161.52000000000001</v>
      </c>
      <c r="W26677" s="3" t="s">
        <v>53</v>
      </c>
      <c r="X26677" s="3">
        <v>45811</v>
      </c>
      <c r="Y26677" s="3">
        <v>100</v>
      </c>
      <c r="Z26677" s="3" t="s">
        <v>38</v>
      </c>
      <c r="AA26677" s="11">
        <v>45840</v>
      </c>
      <c r="AB26677" s="11">
        <v>45840</v>
      </c>
      <c r="AC26677" s="3">
        <v>0</v>
      </c>
      <c r="AD26677" s="3" t="s">
        <v>54</v>
      </c>
      <c r="AE26677" s="3" t="s">
        <v>55</v>
      </c>
      <c r="AF26677" s="3" t="s">
        <v>97</v>
      </c>
      <c r="AG26677" s="3" t="s">
        <v>38</v>
      </c>
      <c r="AH26677" s="3" t="s">
        <v>39671</v>
      </c>
    </row>
    <row r="26678" spans="1:34" x14ac:dyDescent="0.3">
      <c r="A26678" s="3" t="s">
        <v>25498</v>
      </c>
      <c r="B26678" s="11">
        <v>45812</v>
      </c>
      <c r="C26678" s="3" t="s">
        <v>25499</v>
      </c>
      <c r="D26678" s="3" t="s">
        <v>33</v>
      </c>
      <c r="E26678" s="3" t="s">
        <v>2324</v>
      </c>
      <c r="F26678" s="3" t="s">
        <v>841</v>
      </c>
      <c r="G26678" s="3" t="s">
        <v>35</v>
      </c>
      <c r="H26678" s="3" t="s">
        <v>3712</v>
      </c>
      <c r="I26678" s="3" t="s">
        <v>36</v>
      </c>
      <c r="J26678" s="3" t="s">
        <v>49</v>
      </c>
      <c r="K26678" s="3">
        <v>19694</v>
      </c>
      <c r="L26678" s="11">
        <v>45841</v>
      </c>
      <c r="M26678" s="3">
        <v>29</v>
      </c>
      <c r="N26678" s="3" t="s">
        <v>841</v>
      </c>
      <c r="O26678" s="3" t="s">
        <v>849</v>
      </c>
      <c r="P26678" s="3">
        <v>571126</v>
      </c>
      <c r="Q26678" s="3" t="s">
        <v>464</v>
      </c>
      <c r="R26678" s="3" t="s">
        <v>114</v>
      </c>
      <c r="S26678" s="3" t="s">
        <v>51</v>
      </c>
      <c r="T26678" s="3" t="s">
        <v>52</v>
      </c>
      <c r="U26678" s="3" t="s">
        <v>42</v>
      </c>
      <c r="V26678" s="3">
        <v>161.52000000000001</v>
      </c>
      <c r="W26678" s="3" t="s">
        <v>53</v>
      </c>
      <c r="X26678" s="3">
        <v>45811</v>
      </c>
      <c r="Y26678" s="3">
        <v>100</v>
      </c>
      <c r="Z26678" s="3" t="s">
        <v>38</v>
      </c>
      <c r="AA26678" s="11">
        <v>45841</v>
      </c>
      <c r="AB26678" s="11">
        <v>45841</v>
      </c>
      <c r="AC26678" s="3">
        <v>0</v>
      </c>
      <c r="AD26678" s="3" t="s">
        <v>54</v>
      </c>
      <c r="AE26678" s="3" t="s">
        <v>55</v>
      </c>
      <c r="AF26678" s="3" t="s">
        <v>97</v>
      </c>
      <c r="AG26678" s="3" t="s">
        <v>38</v>
      </c>
      <c r="AH26678" s="3" t="s">
        <v>39671</v>
      </c>
    </row>
    <row r="26679" spans="1:34" x14ac:dyDescent="0.3">
      <c r="A26679" s="3" t="s">
        <v>25500</v>
      </c>
      <c r="B26679" s="11">
        <v>45812</v>
      </c>
      <c r="C26679" s="3" t="s">
        <v>25501</v>
      </c>
      <c r="D26679" s="3" t="s">
        <v>33</v>
      </c>
      <c r="E26679" s="3" t="s">
        <v>2324</v>
      </c>
      <c r="F26679" s="3" t="s">
        <v>841</v>
      </c>
      <c r="G26679" s="3" t="s">
        <v>35</v>
      </c>
      <c r="H26679" s="3" t="s">
        <v>3712</v>
      </c>
      <c r="I26679" s="3" t="s">
        <v>36</v>
      </c>
      <c r="J26679" s="3" t="s">
        <v>49</v>
      </c>
      <c r="K26679" s="3">
        <v>19671</v>
      </c>
      <c r="L26679" s="11">
        <v>45842</v>
      </c>
      <c r="M26679" s="3">
        <v>30</v>
      </c>
      <c r="N26679" s="3" t="s">
        <v>841</v>
      </c>
      <c r="O26679" s="3" t="s">
        <v>849</v>
      </c>
      <c r="P26679" s="3">
        <v>590130</v>
      </c>
      <c r="Q26679" s="3" t="s">
        <v>464</v>
      </c>
      <c r="R26679" s="3" t="s">
        <v>114</v>
      </c>
      <c r="S26679" s="3" t="s">
        <v>51</v>
      </c>
      <c r="T26679" s="3" t="s">
        <v>52</v>
      </c>
      <c r="U26679" s="3" t="s">
        <v>42</v>
      </c>
      <c r="V26679" s="3">
        <v>161.52000000000001</v>
      </c>
      <c r="W26679" s="3" t="s">
        <v>53</v>
      </c>
      <c r="X26679" s="3">
        <v>45811</v>
      </c>
      <c r="Y26679" s="3">
        <v>100</v>
      </c>
      <c r="Z26679" s="3" t="s">
        <v>38</v>
      </c>
      <c r="AA26679" s="11">
        <v>45841</v>
      </c>
      <c r="AB26679" s="11">
        <v>45842</v>
      </c>
      <c r="AC26679" s="3">
        <v>1</v>
      </c>
      <c r="AD26679" s="3" t="s">
        <v>54</v>
      </c>
      <c r="AE26679" s="3" t="s">
        <v>68</v>
      </c>
      <c r="AF26679" s="3" t="s">
        <v>97</v>
      </c>
      <c r="AG26679" s="3" t="s">
        <v>38</v>
      </c>
      <c r="AH26679" s="3" t="s">
        <v>39671</v>
      </c>
    </row>
    <row r="26680" spans="1:34" x14ac:dyDescent="0.3">
      <c r="A26680" s="3" t="s">
        <v>25502</v>
      </c>
      <c r="B26680" s="11">
        <v>45812</v>
      </c>
      <c r="C26680" s="3" t="s">
        <v>25503</v>
      </c>
      <c r="D26680" s="3" t="s">
        <v>33</v>
      </c>
      <c r="E26680" s="3" t="s">
        <v>2324</v>
      </c>
      <c r="F26680" s="3" t="s">
        <v>841</v>
      </c>
      <c r="G26680" s="3" t="s">
        <v>35</v>
      </c>
      <c r="H26680" s="3" t="s">
        <v>3712</v>
      </c>
      <c r="I26680" s="3" t="s">
        <v>36</v>
      </c>
      <c r="J26680" s="3" t="s">
        <v>49</v>
      </c>
      <c r="K26680" s="3">
        <v>19660</v>
      </c>
      <c r="L26680" s="11">
        <v>45842</v>
      </c>
      <c r="M26680" s="3">
        <v>30</v>
      </c>
      <c r="N26680" s="3" t="s">
        <v>841</v>
      </c>
      <c r="O26680" s="3" t="s">
        <v>849</v>
      </c>
      <c r="P26680" s="3">
        <v>589800</v>
      </c>
      <c r="Q26680" s="3" t="s">
        <v>464</v>
      </c>
      <c r="R26680" s="3" t="s">
        <v>114</v>
      </c>
      <c r="S26680" s="3" t="s">
        <v>51</v>
      </c>
      <c r="T26680" s="3" t="s">
        <v>52</v>
      </c>
      <c r="U26680" s="3" t="s">
        <v>42</v>
      </c>
      <c r="V26680" s="3">
        <v>161.52000000000001</v>
      </c>
      <c r="W26680" s="3" t="s">
        <v>53</v>
      </c>
      <c r="X26680" s="3">
        <v>45811</v>
      </c>
      <c r="Y26680" s="3">
        <v>100</v>
      </c>
      <c r="Z26680" s="3" t="s">
        <v>38</v>
      </c>
      <c r="AA26680" s="11">
        <v>45842</v>
      </c>
      <c r="AB26680" s="11">
        <v>45842</v>
      </c>
      <c r="AC26680" s="3">
        <v>0</v>
      </c>
      <c r="AD26680" s="3" t="s">
        <v>54</v>
      </c>
      <c r="AE26680" s="3" t="s">
        <v>55</v>
      </c>
      <c r="AF26680" s="3" t="s">
        <v>97</v>
      </c>
      <c r="AG26680" s="3" t="s">
        <v>38</v>
      </c>
      <c r="AH26680" s="3" t="s">
        <v>39671</v>
      </c>
    </row>
    <row r="26681" spans="1:34" x14ac:dyDescent="0.3">
      <c r="A26681" s="3" t="s">
        <v>25504</v>
      </c>
      <c r="B26681" s="11">
        <v>45812</v>
      </c>
      <c r="C26681" s="3" t="s">
        <v>25505</v>
      </c>
      <c r="D26681" s="3" t="s">
        <v>33</v>
      </c>
      <c r="E26681" s="3" t="s">
        <v>2324</v>
      </c>
      <c r="F26681" s="3" t="s">
        <v>841</v>
      </c>
      <c r="G26681" s="3" t="s">
        <v>35</v>
      </c>
      <c r="H26681" s="3" t="s">
        <v>3712</v>
      </c>
      <c r="I26681" s="3" t="s">
        <v>36</v>
      </c>
      <c r="J26681" s="3" t="s">
        <v>49</v>
      </c>
      <c r="K26681" s="3">
        <v>19662</v>
      </c>
      <c r="L26681" s="11">
        <v>45845</v>
      </c>
      <c r="M26681" s="3">
        <v>33</v>
      </c>
      <c r="N26681" s="3" t="s">
        <v>841</v>
      </c>
      <c r="O26681" s="3" t="s">
        <v>849</v>
      </c>
      <c r="P26681" s="3">
        <v>648846</v>
      </c>
      <c r="Q26681" s="3" t="s">
        <v>464</v>
      </c>
      <c r="R26681" s="3" t="s">
        <v>114</v>
      </c>
      <c r="S26681" s="3" t="s">
        <v>51</v>
      </c>
      <c r="T26681" s="3" t="s">
        <v>52</v>
      </c>
      <c r="U26681" s="3" t="s">
        <v>42</v>
      </c>
      <c r="V26681" s="3">
        <v>161.52000000000001</v>
      </c>
      <c r="W26681" s="3" t="s">
        <v>53</v>
      </c>
      <c r="X26681" s="3">
        <v>45811</v>
      </c>
      <c r="Y26681" s="3">
        <v>100</v>
      </c>
      <c r="Z26681" s="3" t="s">
        <v>38</v>
      </c>
      <c r="AA26681" s="11">
        <v>45845</v>
      </c>
      <c r="AB26681" s="11">
        <v>45845</v>
      </c>
      <c r="AC26681" s="3">
        <v>0</v>
      </c>
      <c r="AD26681" s="3" t="s">
        <v>54</v>
      </c>
      <c r="AE26681" s="3" t="s">
        <v>55</v>
      </c>
      <c r="AF26681" s="3" t="s">
        <v>97</v>
      </c>
      <c r="AG26681" s="3" t="s">
        <v>38</v>
      </c>
      <c r="AH26681" s="3" t="s">
        <v>39671</v>
      </c>
    </row>
    <row r="26682" spans="1:34" x14ac:dyDescent="0.3">
      <c r="A26682" s="3" t="s">
        <v>25506</v>
      </c>
      <c r="B26682" s="11">
        <v>45812</v>
      </c>
      <c r="C26682" s="3" t="s">
        <v>25507</v>
      </c>
      <c r="D26682" s="3" t="s">
        <v>33</v>
      </c>
      <c r="E26682" s="3" t="s">
        <v>2324</v>
      </c>
      <c r="F26682" s="3" t="s">
        <v>841</v>
      </c>
      <c r="G26682" s="3" t="s">
        <v>35</v>
      </c>
      <c r="H26682" s="3" t="s">
        <v>3712</v>
      </c>
      <c r="I26682" s="3" t="s">
        <v>36</v>
      </c>
      <c r="J26682" s="3" t="s">
        <v>49</v>
      </c>
      <c r="K26682" s="3">
        <v>19665</v>
      </c>
      <c r="L26682" s="11">
        <v>45845</v>
      </c>
      <c r="M26682" s="3">
        <v>33</v>
      </c>
      <c r="N26682" s="3" t="s">
        <v>841</v>
      </c>
      <c r="O26682" s="3" t="s">
        <v>849</v>
      </c>
      <c r="P26682" s="3">
        <v>648945</v>
      </c>
      <c r="Q26682" s="3" t="s">
        <v>464</v>
      </c>
      <c r="R26682" s="3" t="s">
        <v>114</v>
      </c>
      <c r="S26682" s="3" t="s">
        <v>51</v>
      </c>
      <c r="T26682" s="3" t="s">
        <v>52</v>
      </c>
      <c r="U26682" s="3" t="s">
        <v>42</v>
      </c>
      <c r="V26682" s="3">
        <v>161.52000000000001</v>
      </c>
      <c r="W26682" s="3" t="s">
        <v>53</v>
      </c>
      <c r="X26682" s="3">
        <v>45811</v>
      </c>
      <c r="Y26682" s="3">
        <v>100</v>
      </c>
      <c r="Z26682" s="3" t="s">
        <v>38</v>
      </c>
      <c r="AA26682" s="11">
        <v>45845</v>
      </c>
      <c r="AB26682" s="11">
        <v>45845</v>
      </c>
      <c r="AC26682" s="3">
        <v>0</v>
      </c>
      <c r="AD26682" s="3" t="s">
        <v>54</v>
      </c>
      <c r="AE26682" s="3" t="s">
        <v>55</v>
      </c>
      <c r="AF26682" s="3" t="s">
        <v>97</v>
      </c>
      <c r="AG26682" s="3" t="s">
        <v>38</v>
      </c>
      <c r="AH26682" s="3" t="s">
        <v>39671</v>
      </c>
    </row>
    <row r="26683" spans="1:34" x14ac:dyDescent="0.3">
      <c r="A26683" s="3" t="s">
        <v>25508</v>
      </c>
      <c r="B26683" s="11">
        <v>45812</v>
      </c>
      <c r="C26683" s="3" t="s">
        <v>25509</v>
      </c>
      <c r="D26683" s="3" t="s">
        <v>33</v>
      </c>
      <c r="E26683" s="3" t="s">
        <v>2324</v>
      </c>
      <c r="F26683" s="3" t="s">
        <v>841</v>
      </c>
      <c r="G26683" s="3" t="s">
        <v>35</v>
      </c>
      <c r="H26683" s="3" t="s">
        <v>3712</v>
      </c>
      <c r="I26683" s="3" t="s">
        <v>36</v>
      </c>
      <c r="J26683" s="3" t="s">
        <v>49</v>
      </c>
      <c r="K26683" s="3">
        <v>19713</v>
      </c>
      <c r="L26683" s="11">
        <v>45847</v>
      </c>
      <c r="M26683" s="3">
        <v>35</v>
      </c>
      <c r="N26683" s="3" t="s">
        <v>841</v>
      </c>
      <c r="O26683" s="3" t="s">
        <v>849</v>
      </c>
      <c r="P26683" s="3">
        <v>689955</v>
      </c>
      <c r="Q26683" s="3" t="s">
        <v>464</v>
      </c>
      <c r="R26683" s="3" t="s">
        <v>114</v>
      </c>
      <c r="S26683" s="3" t="s">
        <v>51</v>
      </c>
      <c r="T26683" s="3" t="s">
        <v>52</v>
      </c>
      <c r="U26683" s="3" t="s">
        <v>42</v>
      </c>
      <c r="V26683" s="3">
        <v>161.52000000000001</v>
      </c>
      <c r="W26683" s="3" t="s">
        <v>53</v>
      </c>
      <c r="X26683" s="3">
        <v>45811</v>
      </c>
      <c r="Y26683" s="3">
        <v>100</v>
      </c>
      <c r="Z26683" s="3" t="s">
        <v>38</v>
      </c>
      <c r="AA26683" s="11">
        <v>45847</v>
      </c>
      <c r="AB26683" s="11">
        <v>45847</v>
      </c>
      <c r="AC26683" s="3">
        <v>0</v>
      </c>
      <c r="AD26683" s="3" t="s">
        <v>54</v>
      </c>
      <c r="AE26683" s="3" t="s">
        <v>55</v>
      </c>
      <c r="AF26683" s="3" t="s">
        <v>97</v>
      </c>
      <c r="AG26683" s="3" t="s">
        <v>38</v>
      </c>
      <c r="AH26683" s="3" t="s">
        <v>39671</v>
      </c>
    </row>
    <row r="26684" spans="1:34" x14ac:dyDescent="0.3">
      <c r="A26684" s="3" t="s">
        <v>29050</v>
      </c>
      <c r="B26684" s="11">
        <v>45812</v>
      </c>
      <c r="C26684" s="3" t="s">
        <v>29051</v>
      </c>
      <c r="D26684" s="3" t="s">
        <v>33</v>
      </c>
      <c r="E26684" s="3" t="s">
        <v>2324</v>
      </c>
      <c r="F26684" s="3" t="s">
        <v>841</v>
      </c>
      <c r="G26684" s="3" t="s">
        <v>35</v>
      </c>
      <c r="H26684" s="3" t="s">
        <v>3712</v>
      </c>
      <c r="I26684" s="3" t="s">
        <v>36</v>
      </c>
      <c r="J26684" s="3" t="s">
        <v>49</v>
      </c>
      <c r="K26684" s="3">
        <v>19704</v>
      </c>
      <c r="L26684" s="11">
        <v>45853</v>
      </c>
      <c r="M26684" s="3">
        <v>41</v>
      </c>
      <c r="N26684" s="3" t="s">
        <v>841</v>
      </c>
      <c r="O26684" s="3" t="s">
        <v>849</v>
      </c>
      <c r="P26684" s="3">
        <v>807864</v>
      </c>
      <c r="Q26684" s="3" t="s">
        <v>464</v>
      </c>
      <c r="R26684" s="3" t="s">
        <v>114</v>
      </c>
      <c r="S26684" s="3" t="s">
        <v>51</v>
      </c>
      <c r="T26684" s="3" t="s">
        <v>52</v>
      </c>
      <c r="U26684" s="3" t="s">
        <v>42</v>
      </c>
      <c r="V26684" s="3">
        <v>161.52000000000001</v>
      </c>
      <c r="W26684" s="3" t="s">
        <v>53</v>
      </c>
      <c r="X26684" s="3">
        <v>45811</v>
      </c>
      <c r="Y26684" s="3">
        <v>100</v>
      </c>
      <c r="Z26684" s="3" t="s">
        <v>38</v>
      </c>
      <c r="AA26684" s="11">
        <v>45853</v>
      </c>
      <c r="AB26684" s="11">
        <v>45853</v>
      </c>
      <c r="AC26684" s="3">
        <v>0</v>
      </c>
      <c r="AD26684" s="3" t="s">
        <v>54</v>
      </c>
      <c r="AE26684" s="3" t="s">
        <v>55</v>
      </c>
      <c r="AF26684" s="3" t="s">
        <v>97</v>
      </c>
      <c r="AG26684" s="3" t="s">
        <v>38</v>
      </c>
      <c r="AH26684" s="3" t="s">
        <v>39671</v>
      </c>
    </row>
    <row r="26685" spans="1:34" x14ac:dyDescent="0.3">
      <c r="A26685" s="3" t="s">
        <v>29052</v>
      </c>
      <c r="B26685" s="11">
        <v>45812</v>
      </c>
      <c r="C26685" s="3" t="s">
        <v>29053</v>
      </c>
      <c r="D26685" s="3" t="s">
        <v>33</v>
      </c>
      <c r="E26685" s="3" t="s">
        <v>2324</v>
      </c>
      <c r="F26685" s="3" t="s">
        <v>841</v>
      </c>
      <c r="G26685" s="3" t="s">
        <v>35</v>
      </c>
      <c r="H26685" s="3" t="s">
        <v>3712</v>
      </c>
      <c r="I26685" s="3" t="s">
        <v>36</v>
      </c>
      <c r="J26685" s="3" t="s">
        <v>49</v>
      </c>
      <c r="K26685" s="3">
        <v>19671</v>
      </c>
      <c r="L26685" s="11">
        <v>45856</v>
      </c>
      <c r="M26685" s="3">
        <v>44</v>
      </c>
      <c r="N26685" s="3" t="s">
        <v>841</v>
      </c>
      <c r="O26685" s="3" t="s">
        <v>849</v>
      </c>
      <c r="P26685" s="3">
        <v>865524</v>
      </c>
      <c r="Q26685" s="3" t="s">
        <v>464</v>
      </c>
      <c r="R26685" s="3" t="s">
        <v>114</v>
      </c>
      <c r="S26685" s="3" t="s">
        <v>51</v>
      </c>
      <c r="T26685" s="3" t="s">
        <v>52</v>
      </c>
      <c r="U26685" s="3" t="s">
        <v>42</v>
      </c>
      <c r="V26685" s="3">
        <v>161.52000000000001</v>
      </c>
      <c r="W26685" s="3" t="s">
        <v>53</v>
      </c>
      <c r="X26685" s="3">
        <v>45811</v>
      </c>
      <c r="Y26685" s="3">
        <v>100</v>
      </c>
      <c r="Z26685" s="3" t="s">
        <v>38</v>
      </c>
      <c r="AA26685" s="11">
        <v>45856</v>
      </c>
      <c r="AB26685" s="11">
        <v>45856</v>
      </c>
      <c r="AC26685" s="3">
        <v>0</v>
      </c>
      <c r="AD26685" s="3" t="s">
        <v>54</v>
      </c>
      <c r="AE26685" s="3" t="s">
        <v>55</v>
      </c>
      <c r="AF26685" s="3" t="s">
        <v>97</v>
      </c>
      <c r="AG26685" s="3" t="s">
        <v>38</v>
      </c>
      <c r="AH26685" s="3" t="s">
        <v>39671</v>
      </c>
    </row>
    <row r="26686" spans="1:34" x14ac:dyDescent="0.3">
      <c r="A26686" s="3" t="s">
        <v>29054</v>
      </c>
      <c r="B26686" s="11">
        <v>45812</v>
      </c>
      <c r="C26686" s="3" t="s">
        <v>29055</v>
      </c>
      <c r="D26686" s="3" t="s">
        <v>33</v>
      </c>
      <c r="E26686" s="3" t="s">
        <v>2324</v>
      </c>
      <c r="F26686" s="3" t="s">
        <v>841</v>
      </c>
      <c r="G26686" s="3" t="s">
        <v>35</v>
      </c>
      <c r="H26686" s="3" t="s">
        <v>3712</v>
      </c>
      <c r="I26686" s="3" t="s">
        <v>36</v>
      </c>
      <c r="J26686" s="3" t="s">
        <v>49</v>
      </c>
      <c r="K26686" s="3">
        <v>19634</v>
      </c>
      <c r="L26686" s="11">
        <v>45860</v>
      </c>
      <c r="M26686" s="3">
        <v>48</v>
      </c>
      <c r="N26686" s="3" t="s">
        <v>841</v>
      </c>
      <c r="O26686" s="3" t="s">
        <v>849</v>
      </c>
      <c r="P26686" s="3">
        <v>942432</v>
      </c>
      <c r="Q26686" s="3" t="s">
        <v>464</v>
      </c>
      <c r="R26686" s="3" t="s">
        <v>114</v>
      </c>
      <c r="S26686" s="3" t="s">
        <v>51</v>
      </c>
      <c r="T26686" s="3" t="s">
        <v>52</v>
      </c>
      <c r="U26686" s="3" t="s">
        <v>42</v>
      </c>
      <c r="V26686" s="3">
        <v>161.52000000000001</v>
      </c>
      <c r="W26686" s="3" t="s">
        <v>53</v>
      </c>
      <c r="X26686" s="3">
        <v>45811</v>
      </c>
      <c r="Y26686" s="3">
        <v>100</v>
      </c>
      <c r="Z26686" s="3" t="s">
        <v>38</v>
      </c>
      <c r="AA26686" s="11">
        <v>45859</v>
      </c>
      <c r="AB26686" s="11">
        <v>45860</v>
      </c>
      <c r="AC26686" s="3">
        <v>1</v>
      </c>
      <c r="AD26686" s="3" t="s">
        <v>54</v>
      </c>
      <c r="AE26686" s="3" t="s">
        <v>68</v>
      </c>
      <c r="AF26686" s="3" t="s">
        <v>97</v>
      </c>
      <c r="AG26686" s="3" t="s">
        <v>38</v>
      </c>
      <c r="AH26686" s="3" t="s">
        <v>39671</v>
      </c>
    </row>
    <row r="26687" spans="1:34" x14ac:dyDescent="0.3">
      <c r="A26687" s="3" t="s">
        <v>33654</v>
      </c>
      <c r="B26687" s="11">
        <v>45852</v>
      </c>
      <c r="C26687" s="3" t="s">
        <v>33655</v>
      </c>
      <c r="D26687" s="3" t="s">
        <v>33</v>
      </c>
      <c r="E26687" s="3" t="s">
        <v>2324</v>
      </c>
      <c r="F26687" s="3" t="s">
        <v>841</v>
      </c>
      <c r="G26687" s="3" t="s">
        <v>35</v>
      </c>
      <c r="H26687" s="3" t="s">
        <v>3712</v>
      </c>
      <c r="I26687" s="3" t="s">
        <v>36</v>
      </c>
      <c r="J26687" s="3" t="s">
        <v>49</v>
      </c>
      <c r="K26687" s="3">
        <v>19611</v>
      </c>
      <c r="L26687" s="11">
        <v>45876</v>
      </c>
      <c r="M26687" s="3">
        <v>24</v>
      </c>
      <c r="N26687" s="3" t="s">
        <v>841</v>
      </c>
      <c r="O26687" s="3" t="s">
        <v>849</v>
      </c>
      <c r="P26687" s="3">
        <v>470664</v>
      </c>
      <c r="Q26687" s="3" t="s">
        <v>464</v>
      </c>
      <c r="R26687" s="3" t="s">
        <v>114</v>
      </c>
      <c r="S26687" s="3" t="s">
        <v>51</v>
      </c>
      <c r="T26687" s="3" t="s">
        <v>52</v>
      </c>
      <c r="U26687" s="3" t="s">
        <v>42</v>
      </c>
      <c r="V26687" s="3">
        <v>161.52000000000001</v>
      </c>
      <c r="W26687" s="3" t="s">
        <v>53</v>
      </c>
      <c r="X26687" s="3">
        <v>45852</v>
      </c>
      <c r="Y26687" s="3">
        <v>100</v>
      </c>
      <c r="Z26687" s="3" t="s">
        <v>38</v>
      </c>
      <c r="AA26687" s="11">
        <v>45876</v>
      </c>
      <c r="AB26687" s="11">
        <v>45876</v>
      </c>
      <c r="AC26687" s="3">
        <v>0</v>
      </c>
      <c r="AD26687" s="3" t="s">
        <v>54</v>
      </c>
      <c r="AE26687" s="3" t="s">
        <v>55</v>
      </c>
      <c r="AF26687" s="3" t="s">
        <v>97</v>
      </c>
      <c r="AG26687" s="3" t="s">
        <v>38</v>
      </c>
      <c r="AH26687" s="3" t="s">
        <v>39671</v>
      </c>
    </row>
    <row r="26688" spans="1:34" x14ac:dyDescent="0.3">
      <c r="A26688" s="3" t="s">
        <v>33656</v>
      </c>
      <c r="B26688" s="11">
        <v>45852</v>
      </c>
      <c r="C26688" s="3" t="s">
        <v>33657</v>
      </c>
      <c r="D26688" s="3" t="s">
        <v>33</v>
      </c>
      <c r="E26688" s="3" t="s">
        <v>2324</v>
      </c>
      <c r="F26688" s="3" t="s">
        <v>841</v>
      </c>
      <c r="G26688" s="3" t="s">
        <v>35</v>
      </c>
      <c r="H26688" s="3" t="s">
        <v>3712</v>
      </c>
      <c r="I26688" s="3" t="s">
        <v>36</v>
      </c>
      <c r="J26688" s="3" t="s">
        <v>49</v>
      </c>
      <c r="K26688" s="3">
        <v>19598</v>
      </c>
      <c r="L26688" s="11">
        <v>45876</v>
      </c>
      <c r="M26688" s="3">
        <v>24</v>
      </c>
      <c r="N26688" s="3" t="s">
        <v>841</v>
      </c>
      <c r="O26688" s="3" t="s">
        <v>849</v>
      </c>
      <c r="P26688" s="3">
        <v>470352</v>
      </c>
      <c r="Q26688" s="3" t="s">
        <v>464</v>
      </c>
      <c r="R26688" s="3" t="s">
        <v>114</v>
      </c>
      <c r="S26688" s="3" t="s">
        <v>51</v>
      </c>
      <c r="T26688" s="3" t="s">
        <v>52</v>
      </c>
      <c r="U26688" s="3" t="s">
        <v>42</v>
      </c>
      <c r="V26688" s="3">
        <v>161.52000000000001</v>
      </c>
      <c r="W26688" s="3" t="s">
        <v>53</v>
      </c>
      <c r="X26688" s="3">
        <v>45852</v>
      </c>
      <c r="Y26688" s="3">
        <v>100</v>
      </c>
      <c r="Z26688" s="3" t="s">
        <v>38</v>
      </c>
      <c r="AA26688" s="11">
        <v>45876</v>
      </c>
      <c r="AB26688" s="11">
        <v>45876</v>
      </c>
      <c r="AC26688" s="3">
        <v>0</v>
      </c>
      <c r="AD26688" s="3" t="s">
        <v>54</v>
      </c>
      <c r="AE26688" s="3" t="s">
        <v>55</v>
      </c>
      <c r="AF26688" s="3" t="s">
        <v>97</v>
      </c>
      <c r="AG26688" s="3" t="s">
        <v>38</v>
      </c>
      <c r="AH26688" s="3" t="s">
        <v>39671</v>
      </c>
    </row>
    <row r="26689" spans="1:34" x14ac:dyDescent="0.3">
      <c r="A26689" s="3" t="s">
        <v>33658</v>
      </c>
      <c r="B26689" s="11">
        <v>45852</v>
      </c>
      <c r="C26689" s="3" t="s">
        <v>33659</v>
      </c>
      <c r="D26689" s="3" t="s">
        <v>33</v>
      </c>
      <c r="E26689" s="3" t="s">
        <v>2324</v>
      </c>
      <c r="F26689" s="3" t="s">
        <v>841</v>
      </c>
      <c r="G26689" s="3" t="s">
        <v>35</v>
      </c>
      <c r="H26689" s="3" t="s">
        <v>3712</v>
      </c>
      <c r="I26689" s="3" t="s">
        <v>36</v>
      </c>
      <c r="J26689" s="3" t="s">
        <v>49</v>
      </c>
      <c r="K26689" s="3">
        <v>19588</v>
      </c>
      <c r="L26689" s="11">
        <v>45880</v>
      </c>
      <c r="M26689" s="3">
        <v>28</v>
      </c>
      <c r="N26689" s="3" t="s">
        <v>841</v>
      </c>
      <c r="O26689" s="3" t="s">
        <v>849</v>
      </c>
      <c r="P26689" s="3">
        <v>548464</v>
      </c>
      <c r="Q26689" s="3" t="s">
        <v>464</v>
      </c>
      <c r="R26689" s="3" t="s">
        <v>114</v>
      </c>
      <c r="S26689" s="3" t="s">
        <v>51</v>
      </c>
      <c r="T26689" s="3" t="s">
        <v>52</v>
      </c>
      <c r="U26689" s="3" t="s">
        <v>42</v>
      </c>
      <c r="V26689" s="3">
        <v>161.52000000000001</v>
      </c>
      <c r="W26689" s="3" t="s">
        <v>53</v>
      </c>
      <c r="X26689" s="3">
        <v>45852</v>
      </c>
      <c r="Y26689" s="3">
        <v>100</v>
      </c>
      <c r="Z26689" s="3" t="s">
        <v>38</v>
      </c>
      <c r="AA26689" s="11">
        <v>45880</v>
      </c>
      <c r="AB26689" s="11">
        <v>45880</v>
      </c>
      <c r="AC26689" s="3">
        <v>0</v>
      </c>
      <c r="AD26689" s="3" t="s">
        <v>54</v>
      </c>
      <c r="AE26689" s="3" t="s">
        <v>55</v>
      </c>
      <c r="AF26689" s="3" t="s">
        <v>97</v>
      </c>
      <c r="AG26689" s="3" t="s">
        <v>38</v>
      </c>
      <c r="AH26689" s="3" t="s">
        <v>39671</v>
      </c>
    </row>
    <row r="26690" spans="1:34" x14ac:dyDescent="0.3">
      <c r="A26690" s="3" t="s">
        <v>33660</v>
      </c>
      <c r="B26690" s="11">
        <v>45852</v>
      </c>
      <c r="C26690" s="3" t="s">
        <v>33661</v>
      </c>
      <c r="D26690" s="3" t="s">
        <v>33</v>
      </c>
      <c r="E26690" s="3" t="s">
        <v>2324</v>
      </c>
      <c r="F26690" s="3" t="s">
        <v>841</v>
      </c>
      <c r="G26690" s="3" t="s">
        <v>35</v>
      </c>
      <c r="H26690" s="3" t="s">
        <v>3712</v>
      </c>
      <c r="I26690" s="3" t="s">
        <v>36</v>
      </c>
      <c r="J26690" s="3" t="s">
        <v>49</v>
      </c>
      <c r="K26690" s="3">
        <v>19503</v>
      </c>
      <c r="L26690" s="11">
        <v>45880</v>
      </c>
      <c r="M26690" s="3">
        <v>28</v>
      </c>
      <c r="N26690" s="3" t="s">
        <v>841</v>
      </c>
      <c r="O26690" s="3" t="s">
        <v>849</v>
      </c>
      <c r="P26690" s="3">
        <v>546084</v>
      </c>
      <c r="Q26690" s="3" t="s">
        <v>464</v>
      </c>
      <c r="R26690" s="3" t="s">
        <v>114</v>
      </c>
      <c r="S26690" s="3" t="s">
        <v>51</v>
      </c>
      <c r="T26690" s="3" t="s">
        <v>52</v>
      </c>
      <c r="U26690" s="3" t="s">
        <v>42</v>
      </c>
      <c r="V26690" s="3">
        <v>161.52000000000001</v>
      </c>
      <c r="W26690" s="3" t="s">
        <v>53</v>
      </c>
      <c r="X26690" s="3">
        <v>45852</v>
      </c>
      <c r="Y26690" s="3">
        <v>100</v>
      </c>
      <c r="Z26690" s="3" t="s">
        <v>38</v>
      </c>
      <c r="AA26690" s="11">
        <v>45880</v>
      </c>
      <c r="AB26690" s="11">
        <v>45880</v>
      </c>
      <c r="AC26690" s="3">
        <v>0</v>
      </c>
      <c r="AD26690" s="3" t="s">
        <v>54</v>
      </c>
      <c r="AE26690" s="3" t="s">
        <v>55</v>
      </c>
      <c r="AF26690" s="3" t="s">
        <v>97</v>
      </c>
      <c r="AG26690" s="3" t="s">
        <v>38</v>
      </c>
      <c r="AH26690" s="3" t="s">
        <v>39671</v>
      </c>
    </row>
    <row r="26691" spans="1:34" x14ac:dyDescent="0.3">
      <c r="A26691" s="3" t="s">
        <v>33662</v>
      </c>
      <c r="B26691" s="11">
        <v>45852</v>
      </c>
      <c r="C26691" s="3" t="s">
        <v>33663</v>
      </c>
      <c r="D26691" s="3" t="s">
        <v>33</v>
      </c>
      <c r="E26691" s="3" t="s">
        <v>2324</v>
      </c>
      <c r="F26691" s="3" t="s">
        <v>841</v>
      </c>
      <c r="G26691" s="3" t="s">
        <v>35</v>
      </c>
      <c r="H26691" s="3" t="s">
        <v>3712</v>
      </c>
      <c r="I26691" s="3" t="s">
        <v>36</v>
      </c>
      <c r="J26691" s="3" t="s">
        <v>49</v>
      </c>
      <c r="K26691" s="3">
        <v>19510</v>
      </c>
      <c r="L26691" s="11">
        <v>45881</v>
      </c>
      <c r="M26691" s="3">
        <v>29</v>
      </c>
      <c r="N26691" s="3" t="s">
        <v>841</v>
      </c>
      <c r="O26691" s="3" t="s">
        <v>849</v>
      </c>
      <c r="P26691" s="3">
        <v>565790</v>
      </c>
      <c r="Q26691" s="3" t="s">
        <v>464</v>
      </c>
      <c r="R26691" s="3" t="s">
        <v>114</v>
      </c>
      <c r="S26691" s="3" t="s">
        <v>51</v>
      </c>
      <c r="T26691" s="3" t="s">
        <v>52</v>
      </c>
      <c r="U26691" s="3" t="s">
        <v>42</v>
      </c>
      <c r="V26691" s="3">
        <v>161.52000000000001</v>
      </c>
      <c r="W26691" s="3" t="s">
        <v>53</v>
      </c>
      <c r="X26691" s="3">
        <v>45852</v>
      </c>
      <c r="Y26691" s="3">
        <v>100</v>
      </c>
      <c r="Z26691" s="3" t="s">
        <v>38</v>
      </c>
      <c r="AA26691" s="11">
        <v>45881</v>
      </c>
      <c r="AB26691" s="11">
        <v>45881</v>
      </c>
      <c r="AC26691" s="3">
        <v>0</v>
      </c>
      <c r="AD26691" s="3" t="s">
        <v>54</v>
      </c>
      <c r="AE26691" s="3" t="s">
        <v>55</v>
      </c>
      <c r="AF26691" s="3" t="s">
        <v>97</v>
      </c>
      <c r="AG26691" s="3" t="s">
        <v>38</v>
      </c>
      <c r="AH26691" s="3" t="s">
        <v>39671</v>
      </c>
    </row>
    <row r="26692" spans="1:34" x14ac:dyDescent="0.3">
      <c r="A26692" s="3" t="s">
        <v>33664</v>
      </c>
      <c r="B26692" s="11">
        <v>45852</v>
      </c>
      <c r="C26692" s="3" t="s">
        <v>33665</v>
      </c>
      <c r="D26692" s="3" t="s">
        <v>33</v>
      </c>
      <c r="E26692" s="3" t="s">
        <v>2324</v>
      </c>
      <c r="F26692" s="3" t="s">
        <v>841</v>
      </c>
      <c r="G26692" s="3" t="s">
        <v>35</v>
      </c>
      <c r="H26692" s="3" t="s">
        <v>3712</v>
      </c>
      <c r="I26692" s="3" t="s">
        <v>36</v>
      </c>
      <c r="J26692" s="3" t="s">
        <v>49</v>
      </c>
      <c r="K26692" s="3">
        <v>19526</v>
      </c>
      <c r="L26692" s="11">
        <v>45882</v>
      </c>
      <c r="M26692" s="3">
        <v>30</v>
      </c>
      <c r="N26692" s="3" t="s">
        <v>841</v>
      </c>
      <c r="O26692" s="3" t="s">
        <v>849</v>
      </c>
      <c r="P26692" s="3">
        <v>585780</v>
      </c>
      <c r="Q26692" s="3" t="s">
        <v>464</v>
      </c>
      <c r="R26692" s="3" t="s">
        <v>114</v>
      </c>
      <c r="S26692" s="3" t="s">
        <v>51</v>
      </c>
      <c r="T26692" s="3" t="s">
        <v>52</v>
      </c>
      <c r="U26692" s="3" t="s">
        <v>42</v>
      </c>
      <c r="V26692" s="3">
        <v>161.52000000000001</v>
      </c>
      <c r="W26692" s="3" t="s">
        <v>53</v>
      </c>
      <c r="X26692" s="3">
        <v>45852</v>
      </c>
      <c r="Y26692" s="3">
        <v>100</v>
      </c>
      <c r="Z26692" s="3" t="s">
        <v>38</v>
      </c>
      <c r="AA26692" s="11">
        <v>45882</v>
      </c>
      <c r="AB26692" s="11">
        <v>45882</v>
      </c>
      <c r="AC26692" s="3">
        <v>0</v>
      </c>
      <c r="AD26692" s="3" t="s">
        <v>54</v>
      </c>
      <c r="AE26692" s="3" t="s">
        <v>55</v>
      </c>
      <c r="AF26692" s="3" t="s">
        <v>97</v>
      </c>
      <c r="AG26692" s="3" t="s">
        <v>38</v>
      </c>
      <c r="AH26692" s="3" t="s">
        <v>39671</v>
      </c>
    </row>
    <row r="26693" spans="1:34" x14ac:dyDescent="0.3">
      <c r="A26693" s="3" t="s">
        <v>33666</v>
      </c>
      <c r="B26693" s="11">
        <v>45852</v>
      </c>
      <c r="C26693" s="3" t="s">
        <v>33667</v>
      </c>
      <c r="D26693" s="3" t="s">
        <v>33</v>
      </c>
      <c r="E26693" s="3" t="s">
        <v>2324</v>
      </c>
      <c r="F26693" s="3" t="s">
        <v>841</v>
      </c>
      <c r="G26693" s="3" t="s">
        <v>35</v>
      </c>
      <c r="H26693" s="3" t="s">
        <v>3712</v>
      </c>
      <c r="I26693" s="3" t="s">
        <v>36</v>
      </c>
      <c r="J26693" s="3" t="s">
        <v>49</v>
      </c>
      <c r="K26693" s="3">
        <v>19527</v>
      </c>
      <c r="L26693" s="11">
        <v>45882</v>
      </c>
      <c r="M26693" s="3">
        <v>30</v>
      </c>
      <c r="N26693" s="3" t="s">
        <v>841</v>
      </c>
      <c r="O26693" s="3" t="s">
        <v>849</v>
      </c>
      <c r="P26693" s="3">
        <v>585810</v>
      </c>
      <c r="Q26693" s="3" t="s">
        <v>464</v>
      </c>
      <c r="R26693" s="3" t="s">
        <v>114</v>
      </c>
      <c r="S26693" s="3" t="s">
        <v>51</v>
      </c>
      <c r="T26693" s="3" t="s">
        <v>52</v>
      </c>
      <c r="U26693" s="3" t="s">
        <v>42</v>
      </c>
      <c r="V26693" s="3">
        <v>161.52000000000001</v>
      </c>
      <c r="W26693" s="3" t="s">
        <v>53</v>
      </c>
      <c r="X26693" s="3">
        <v>45852</v>
      </c>
      <c r="Y26693" s="3">
        <v>100</v>
      </c>
      <c r="Z26693" s="3" t="s">
        <v>38</v>
      </c>
      <c r="AA26693" s="11">
        <v>45882</v>
      </c>
      <c r="AB26693" s="11">
        <v>45882</v>
      </c>
      <c r="AC26693" s="3">
        <v>0</v>
      </c>
      <c r="AD26693" s="3" t="s">
        <v>54</v>
      </c>
      <c r="AE26693" s="3" t="s">
        <v>55</v>
      </c>
      <c r="AF26693" s="3" t="s">
        <v>97</v>
      </c>
      <c r="AG26693" s="3" t="s">
        <v>38</v>
      </c>
      <c r="AH26693" s="3" t="s">
        <v>39671</v>
      </c>
    </row>
    <row r="26694" spans="1:34" x14ac:dyDescent="0.3">
      <c r="A26694" s="3" t="s">
        <v>33668</v>
      </c>
      <c r="B26694" s="11">
        <v>45852</v>
      </c>
      <c r="C26694" s="3" t="s">
        <v>33669</v>
      </c>
      <c r="D26694" s="3" t="s">
        <v>33</v>
      </c>
      <c r="E26694" s="3" t="s">
        <v>2324</v>
      </c>
      <c r="F26694" s="3" t="s">
        <v>841</v>
      </c>
      <c r="G26694" s="3" t="s">
        <v>35</v>
      </c>
      <c r="H26694" s="3" t="s">
        <v>3712</v>
      </c>
      <c r="I26694" s="3" t="s">
        <v>36</v>
      </c>
      <c r="J26694" s="3" t="s">
        <v>49</v>
      </c>
      <c r="K26694" s="3">
        <v>19512</v>
      </c>
      <c r="L26694" s="11">
        <v>45888</v>
      </c>
      <c r="M26694" s="3">
        <v>36</v>
      </c>
      <c r="N26694" s="3" t="s">
        <v>841</v>
      </c>
      <c r="O26694" s="3" t="s">
        <v>849</v>
      </c>
      <c r="P26694" s="3">
        <v>702432</v>
      </c>
      <c r="Q26694" s="3" t="s">
        <v>464</v>
      </c>
      <c r="R26694" s="3" t="s">
        <v>114</v>
      </c>
      <c r="S26694" s="3" t="s">
        <v>51</v>
      </c>
      <c r="T26694" s="3" t="s">
        <v>52</v>
      </c>
      <c r="U26694" s="3" t="s">
        <v>42</v>
      </c>
      <c r="V26694" s="3">
        <v>161.52000000000001</v>
      </c>
      <c r="W26694" s="3" t="s">
        <v>53</v>
      </c>
      <c r="X26694" s="3">
        <v>45852</v>
      </c>
      <c r="Y26694" s="3">
        <v>100</v>
      </c>
      <c r="Z26694" s="3" t="s">
        <v>38</v>
      </c>
      <c r="AA26694" s="11">
        <v>45888</v>
      </c>
      <c r="AB26694" s="11">
        <v>45888</v>
      </c>
      <c r="AC26694" s="3">
        <v>0</v>
      </c>
      <c r="AD26694" s="3" t="s">
        <v>54</v>
      </c>
      <c r="AE26694" s="3" t="s">
        <v>55</v>
      </c>
      <c r="AF26694" s="3" t="s">
        <v>97</v>
      </c>
      <c r="AG26694" s="3" t="s">
        <v>38</v>
      </c>
      <c r="AH26694" s="3" t="s">
        <v>39671</v>
      </c>
    </row>
    <row r="26695" spans="1:34" x14ac:dyDescent="0.3">
      <c r="A26695" s="3" t="s">
        <v>33670</v>
      </c>
      <c r="B26695" s="11">
        <v>45852</v>
      </c>
      <c r="C26695" s="3" t="s">
        <v>33671</v>
      </c>
      <c r="D26695" s="3" t="s">
        <v>33</v>
      </c>
      <c r="E26695" s="3" t="s">
        <v>2324</v>
      </c>
      <c r="F26695" s="3" t="s">
        <v>841</v>
      </c>
      <c r="G26695" s="3" t="s">
        <v>35</v>
      </c>
      <c r="H26695" s="3" t="s">
        <v>3712</v>
      </c>
      <c r="I26695" s="3" t="s">
        <v>36</v>
      </c>
      <c r="J26695" s="3" t="s">
        <v>49</v>
      </c>
      <c r="K26695" s="3">
        <v>19523</v>
      </c>
      <c r="L26695" s="11">
        <v>45890</v>
      </c>
      <c r="M26695" s="3">
        <v>38</v>
      </c>
      <c r="N26695" s="3" t="s">
        <v>841</v>
      </c>
      <c r="O26695" s="3" t="s">
        <v>849</v>
      </c>
      <c r="P26695" s="3">
        <v>741874</v>
      </c>
      <c r="Q26695" s="3" t="s">
        <v>464</v>
      </c>
      <c r="R26695" s="3" t="s">
        <v>114</v>
      </c>
      <c r="S26695" s="3" t="s">
        <v>51</v>
      </c>
      <c r="T26695" s="3" t="s">
        <v>52</v>
      </c>
      <c r="U26695" s="3" t="s">
        <v>42</v>
      </c>
      <c r="V26695" s="3">
        <v>161.52000000000001</v>
      </c>
      <c r="W26695" s="3" t="s">
        <v>53</v>
      </c>
      <c r="X26695" s="3">
        <v>45852</v>
      </c>
      <c r="Y26695" s="3">
        <v>100</v>
      </c>
      <c r="Z26695" s="3" t="s">
        <v>38</v>
      </c>
      <c r="AA26695" s="11">
        <v>45890</v>
      </c>
      <c r="AB26695" s="11">
        <v>45890</v>
      </c>
      <c r="AC26695" s="3">
        <v>0</v>
      </c>
      <c r="AD26695" s="3" t="s">
        <v>54</v>
      </c>
      <c r="AE26695" s="3" t="s">
        <v>55</v>
      </c>
      <c r="AF26695" s="3" t="s">
        <v>97</v>
      </c>
      <c r="AG26695" s="3" t="s">
        <v>38</v>
      </c>
      <c r="AH26695" s="3" t="s">
        <v>39671</v>
      </c>
    </row>
    <row r="26696" spans="1:34" x14ac:dyDescent="0.3">
      <c r="A26696" s="3" t="s">
        <v>33672</v>
      </c>
      <c r="B26696" s="11">
        <v>45852</v>
      </c>
      <c r="C26696" s="3" t="s">
        <v>33673</v>
      </c>
      <c r="D26696" s="3" t="s">
        <v>33</v>
      </c>
      <c r="E26696" s="3" t="s">
        <v>2324</v>
      </c>
      <c r="F26696" s="3" t="s">
        <v>841</v>
      </c>
      <c r="G26696" s="3" t="s">
        <v>35</v>
      </c>
      <c r="H26696" s="3" t="s">
        <v>3712</v>
      </c>
      <c r="I26696" s="3" t="s">
        <v>36</v>
      </c>
      <c r="J26696" s="3" t="s">
        <v>49</v>
      </c>
      <c r="K26696" s="3">
        <v>19547</v>
      </c>
      <c r="L26696" s="11">
        <v>45894</v>
      </c>
      <c r="M26696" s="3">
        <v>42</v>
      </c>
      <c r="N26696" s="3" t="s">
        <v>841</v>
      </c>
      <c r="O26696" s="3" t="s">
        <v>849</v>
      </c>
      <c r="P26696" s="3">
        <v>820974</v>
      </c>
      <c r="Q26696" s="3" t="s">
        <v>464</v>
      </c>
      <c r="R26696" s="3" t="s">
        <v>114</v>
      </c>
      <c r="S26696" s="3" t="s">
        <v>51</v>
      </c>
      <c r="T26696" s="3" t="s">
        <v>52</v>
      </c>
      <c r="U26696" s="3" t="s">
        <v>42</v>
      </c>
      <c r="V26696" s="3">
        <v>161.52000000000001</v>
      </c>
      <c r="W26696" s="3" t="s">
        <v>53</v>
      </c>
      <c r="X26696" s="3">
        <v>45852</v>
      </c>
      <c r="Y26696" s="3">
        <v>100</v>
      </c>
      <c r="Z26696" s="3" t="s">
        <v>38</v>
      </c>
      <c r="AA26696" s="11">
        <v>45894</v>
      </c>
      <c r="AB26696" s="11">
        <v>45894</v>
      </c>
      <c r="AC26696" s="3">
        <v>0</v>
      </c>
      <c r="AD26696" s="3" t="s">
        <v>54</v>
      </c>
      <c r="AE26696" s="3" t="s">
        <v>55</v>
      </c>
      <c r="AF26696" s="3" t="s">
        <v>97</v>
      </c>
      <c r="AG26696" s="3" t="s">
        <v>38</v>
      </c>
      <c r="AH26696" s="3" t="s">
        <v>39671</v>
      </c>
    </row>
    <row r="26697" spans="1:34" x14ac:dyDescent="0.3">
      <c r="A26697" s="3" t="s">
        <v>33674</v>
      </c>
      <c r="B26697" s="11">
        <v>45881</v>
      </c>
      <c r="C26697" s="3" t="s">
        <v>33675</v>
      </c>
      <c r="D26697" s="3" t="s">
        <v>33</v>
      </c>
      <c r="E26697" s="3" t="s">
        <v>2324</v>
      </c>
      <c r="F26697" s="3" t="s">
        <v>841</v>
      </c>
      <c r="G26697" s="3" t="s">
        <v>35</v>
      </c>
      <c r="H26697" s="3" t="s">
        <v>3712</v>
      </c>
      <c r="I26697" s="3" t="s">
        <v>36</v>
      </c>
      <c r="J26697" s="3" t="s">
        <v>49</v>
      </c>
      <c r="K26697" s="3">
        <v>19544</v>
      </c>
      <c r="L26697" s="11">
        <v>45898</v>
      </c>
      <c r="M26697" s="3">
        <v>17</v>
      </c>
      <c r="N26697" s="3" t="s">
        <v>841</v>
      </c>
      <c r="O26697" s="3" t="s">
        <v>849</v>
      </c>
      <c r="P26697" s="3">
        <v>332248</v>
      </c>
      <c r="Q26697" s="3" t="s">
        <v>464</v>
      </c>
      <c r="R26697" s="3" t="s">
        <v>114</v>
      </c>
      <c r="S26697" s="3" t="s">
        <v>27161</v>
      </c>
      <c r="T26697" s="3" t="s">
        <v>52</v>
      </c>
      <c r="U26697" s="3" t="s">
        <v>42</v>
      </c>
      <c r="V26697" s="3">
        <v>161.52000000000001</v>
      </c>
      <c r="W26697" s="3" t="s">
        <v>53</v>
      </c>
      <c r="X26697" s="3">
        <v>45880</v>
      </c>
      <c r="Y26697" s="3">
        <v>100</v>
      </c>
      <c r="Z26697" s="3" t="s">
        <v>38</v>
      </c>
      <c r="AA26697" s="11">
        <v>45901</v>
      </c>
      <c r="AB26697" s="11">
        <v>45898</v>
      </c>
      <c r="AC26697" s="3">
        <v>-3</v>
      </c>
      <c r="AD26697" s="3" t="s">
        <v>54</v>
      </c>
      <c r="AE26697" s="3" t="s">
        <v>91</v>
      </c>
      <c r="AF26697" s="3" t="s">
        <v>97</v>
      </c>
      <c r="AG26697" s="3" t="s">
        <v>38</v>
      </c>
      <c r="AH26697" s="3" t="s">
        <v>39671</v>
      </c>
    </row>
    <row r="26698" spans="1:34" x14ac:dyDescent="0.3">
      <c r="A26698" s="3" t="s">
        <v>33676</v>
      </c>
      <c r="B26698" s="11">
        <v>45881</v>
      </c>
      <c r="C26698" s="3" t="s">
        <v>33677</v>
      </c>
      <c r="D26698" s="3" t="s">
        <v>33</v>
      </c>
      <c r="E26698" s="3" t="s">
        <v>2324</v>
      </c>
      <c r="F26698" s="3" t="s">
        <v>841</v>
      </c>
      <c r="G26698" s="3" t="s">
        <v>35</v>
      </c>
      <c r="H26698" s="3" t="s">
        <v>3712</v>
      </c>
      <c r="I26698" s="3" t="s">
        <v>36</v>
      </c>
      <c r="J26698" s="3" t="s">
        <v>49</v>
      </c>
      <c r="K26698" s="3">
        <v>19558</v>
      </c>
      <c r="L26698" s="11">
        <v>45901</v>
      </c>
      <c r="M26698" s="3">
        <v>20</v>
      </c>
      <c r="N26698" s="3" t="s">
        <v>841</v>
      </c>
      <c r="O26698" s="3" t="s">
        <v>849</v>
      </c>
      <c r="P26698" s="3">
        <v>391160</v>
      </c>
      <c r="Q26698" s="3" t="s">
        <v>464</v>
      </c>
      <c r="R26698" s="3" t="s">
        <v>114</v>
      </c>
      <c r="S26698" s="3" t="s">
        <v>27161</v>
      </c>
      <c r="T26698" s="3" t="s">
        <v>52</v>
      </c>
      <c r="U26698" s="3" t="s">
        <v>42</v>
      </c>
      <c r="V26698" s="3">
        <v>161.52000000000001</v>
      </c>
      <c r="W26698" s="3" t="s">
        <v>53</v>
      </c>
      <c r="X26698" s="3">
        <v>45880</v>
      </c>
      <c r="Y26698" s="3">
        <v>100</v>
      </c>
      <c r="Z26698" s="3" t="s">
        <v>38</v>
      </c>
      <c r="AA26698" s="11">
        <v>45901</v>
      </c>
      <c r="AB26698" s="11">
        <v>45901</v>
      </c>
      <c r="AC26698" s="3">
        <v>0</v>
      </c>
      <c r="AD26698" s="3" t="s">
        <v>54</v>
      </c>
      <c r="AE26698" s="3" t="s">
        <v>55</v>
      </c>
      <c r="AF26698" s="3" t="s">
        <v>97</v>
      </c>
      <c r="AG26698" s="3" t="s">
        <v>38</v>
      </c>
      <c r="AH26698" s="3" t="s">
        <v>39671</v>
      </c>
    </row>
    <row r="26699" spans="1:34" x14ac:dyDescent="0.3">
      <c r="A26699" s="3" t="s">
        <v>39502</v>
      </c>
      <c r="B26699" s="11">
        <v>45881</v>
      </c>
      <c r="C26699" s="3" t="s">
        <v>39503</v>
      </c>
      <c r="D26699" s="3" t="s">
        <v>33</v>
      </c>
      <c r="E26699" s="3" t="s">
        <v>2324</v>
      </c>
      <c r="F26699" s="3" t="s">
        <v>841</v>
      </c>
      <c r="G26699" s="3" t="s">
        <v>35</v>
      </c>
      <c r="H26699" s="3" t="s">
        <v>3712</v>
      </c>
      <c r="I26699" s="3" t="s">
        <v>36</v>
      </c>
      <c r="J26699" s="3" t="s">
        <v>49</v>
      </c>
      <c r="K26699" s="3">
        <v>19551</v>
      </c>
      <c r="L26699" s="11">
        <v>45904</v>
      </c>
      <c r="M26699" s="3">
        <v>23</v>
      </c>
      <c r="N26699" s="3" t="s">
        <v>841</v>
      </c>
      <c r="O26699" s="3" t="s">
        <v>849</v>
      </c>
      <c r="P26699" s="3">
        <v>449673</v>
      </c>
      <c r="Q26699" s="3" t="s">
        <v>464</v>
      </c>
      <c r="R26699" s="3" t="s">
        <v>114</v>
      </c>
      <c r="S26699" s="3" t="s">
        <v>27161</v>
      </c>
      <c r="T26699" s="3" t="s">
        <v>52</v>
      </c>
      <c r="U26699" s="3" t="s">
        <v>42</v>
      </c>
      <c r="V26699" s="3">
        <v>161.52000000000001</v>
      </c>
      <c r="W26699" s="3" t="s">
        <v>53</v>
      </c>
      <c r="X26699" s="3">
        <v>45880</v>
      </c>
      <c r="Y26699" s="3">
        <v>100</v>
      </c>
      <c r="Z26699" s="3" t="s">
        <v>38</v>
      </c>
      <c r="AA26699" s="11">
        <v>45902</v>
      </c>
      <c r="AB26699" s="11">
        <v>45904</v>
      </c>
      <c r="AC26699" s="3">
        <v>2</v>
      </c>
      <c r="AD26699" s="3" t="s">
        <v>54</v>
      </c>
      <c r="AE26699" s="3" t="s">
        <v>68</v>
      </c>
      <c r="AF26699" s="3" t="s">
        <v>97</v>
      </c>
      <c r="AG26699" s="3" t="s">
        <v>38</v>
      </c>
      <c r="AH26699" s="3" t="s">
        <v>39671</v>
      </c>
    </row>
    <row r="26700" spans="1:34" x14ac:dyDescent="0.3">
      <c r="A26700" s="3" t="s">
        <v>39504</v>
      </c>
      <c r="B26700" s="11">
        <v>45881</v>
      </c>
      <c r="C26700" s="3" t="s">
        <v>39505</v>
      </c>
      <c r="D26700" s="3" t="s">
        <v>33</v>
      </c>
      <c r="E26700" s="3" t="s">
        <v>2324</v>
      </c>
      <c r="F26700" s="3" t="s">
        <v>841</v>
      </c>
      <c r="G26700" s="3" t="s">
        <v>35</v>
      </c>
      <c r="H26700" s="3" t="s">
        <v>3712</v>
      </c>
      <c r="I26700" s="3" t="s">
        <v>36</v>
      </c>
      <c r="J26700" s="3" t="s">
        <v>49</v>
      </c>
      <c r="K26700" s="3">
        <v>19566</v>
      </c>
      <c r="L26700" s="11">
        <v>45903</v>
      </c>
      <c r="M26700" s="3">
        <v>22</v>
      </c>
      <c r="N26700" s="3" t="s">
        <v>841</v>
      </c>
      <c r="O26700" s="3" t="s">
        <v>849</v>
      </c>
      <c r="P26700" s="3">
        <v>430452</v>
      </c>
      <c r="Q26700" s="3" t="s">
        <v>464</v>
      </c>
      <c r="R26700" s="3" t="s">
        <v>114</v>
      </c>
      <c r="S26700" s="3" t="s">
        <v>27161</v>
      </c>
      <c r="T26700" s="3" t="s">
        <v>52</v>
      </c>
      <c r="U26700" s="3" t="s">
        <v>42</v>
      </c>
      <c r="V26700" s="3">
        <v>161.52000000000001</v>
      </c>
      <c r="W26700" s="3" t="s">
        <v>53</v>
      </c>
      <c r="X26700" s="3">
        <v>45880</v>
      </c>
      <c r="Y26700" s="3">
        <v>100</v>
      </c>
      <c r="Z26700" s="3" t="s">
        <v>38</v>
      </c>
      <c r="AA26700" s="11">
        <v>45903</v>
      </c>
      <c r="AB26700" s="11">
        <v>45903</v>
      </c>
      <c r="AC26700" s="3">
        <v>0</v>
      </c>
      <c r="AD26700" s="3" t="s">
        <v>54</v>
      </c>
      <c r="AE26700" s="3" t="s">
        <v>55</v>
      </c>
      <c r="AF26700" s="3" t="s">
        <v>97</v>
      </c>
      <c r="AG26700" s="3" t="s">
        <v>38</v>
      </c>
      <c r="AH26700" s="3" t="s">
        <v>39671</v>
      </c>
    </row>
    <row r="26701" spans="1:34" x14ac:dyDescent="0.3">
      <c r="A26701" s="3" t="s">
        <v>39506</v>
      </c>
      <c r="B26701" s="11">
        <v>45881</v>
      </c>
      <c r="C26701" s="3" t="s">
        <v>39507</v>
      </c>
      <c r="D26701" s="3" t="s">
        <v>33</v>
      </c>
      <c r="E26701" s="3" t="s">
        <v>2324</v>
      </c>
      <c r="F26701" s="3" t="s">
        <v>841</v>
      </c>
      <c r="G26701" s="3" t="s">
        <v>35</v>
      </c>
      <c r="H26701" s="3" t="s">
        <v>3712</v>
      </c>
      <c r="I26701" s="3" t="s">
        <v>36</v>
      </c>
      <c r="J26701" s="3" t="s">
        <v>49</v>
      </c>
      <c r="K26701" s="3">
        <v>19577</v>
      </c>
      <c r="L26701" s="11">
        <v>45904</v>
      </c>
      <c r="M26701" s="3">
        <v>23</v>
      </c>
      <c r="N26701" s="3" t="s">
        <v>841</v>
      </c>
      <c r="O26701" s="3" t="s">
        <v>849</v>
      </c>
      <c r="P26701" s="3">
        <v>450271</v>
      </c>
      <c r="Q26701" s="3" t="s">
        <v>464</v>
      </c>
      <c r="R26701" s="3" t="s">
        <v>114</v>
      </c>
      <c r="S26701" s="3" t="s">
        <v>27161</v>
      </c>
      <c r="T26701" s="3" t="s">
        <v>52</v>
      </c>
      <c r="U26701" s="3" t="s">
        <v>42</v>
      </c>
      <c r="V26701" s="3">
        <v>161.52000000000001</v>
      </c>
      <c r="W26701" s="3" t="s">
        <v>53</v>
      </c>
      <c r="X26701" s="3">
        <v>45880</v>
      </c>
      <c r="Y26701" s="3">
        <v>100</v>
      </c>
      <c r="Z26701" s="3" t="s">
        <v>38</v>
      </c>
      <c r="AA26701" s="11">
        <v>45903</v>
      </c>
      <c r="AB26701" s="11">
        <v>45904</v>
      </c>
      <c r="AC26701" s="3">
        <v>1</v>
      </c>
      <c r="AD26701" s="3" t="s">
        <v>54</v>
      </c>
      <c r="AE26701" s="3" t="s">
        <v>68</v>
      </c>
      <c r="AF26701" s="3" t="s">
        <v>97</v>
      </c>
      <c r="AG26701" s="3" t="s">
        <v>38</v>
      </c>
      <c r="AH26701" s="3" t="s">
        <v>39671</v>
      </c>
    </row>
    <row r="26702" spans="1:34" x14ac:dyDescent="0.3">
      <c r="A26702" s="3" t="s">
        <v>39508</v>
      </c>
      <c r="B26702" s="11">
        <v>45881</v>
      </c>
      <c r="C26702" s="3" t="s">
        <v>39509</v>
      </c>
      <c r="D26702" s="3" t="s">
        <v>33</v>
      </c>
      <c r="E26702" s="3" t="s">
        <v>2324</v>
      </c>
      <c r="F26702" s="3" t="s">
        <v>841</v>
      </c>
      <c r="G26702" s="3" t="s">
        <v>35</v>
      </c>
      <c r="H26702" s="3" t="s">
        <v>3712</v>
      </c>
      <c r="I26702" s="3" t="s">
        <v>36</v>
      </c>
      <c r="J26702" s="3" t="s">
        <v>49</v>
      </c>
      <c r="K26702" s="3">
        <v>19565</v>
      </c>
      <c r="L26702" s="11">
        <v>45904</v>
      </c>
      <c r="M26702" s="3">
        <v>23</v>
      </c>
      <c r="N26702" s="3" t="s">
        <v>841</v>
      </c>
      <c r="O26702" s="3" t="s">
        <v>849</v>
      </c>
      <c r="P26702" s="3">
        <v>449995</v>
      </c>
      <c r="Q26702" s="3" t="s">
        <v>464</v>
      </c>
      <c r="R26702" s="3" t="s">
        <v>114</v>
      </c>
      <c r="S26702" s="3" t="s">
        <v>27161</v>
      </c>
      <c r="T26702" s="3" t="s">
        <v>52</v>
      </c>
      <c r="U26702" s="3" t="s">
        <v>42</v>
      </c>
      <c r="V26702" s="3">
        <v>161.52000000000001</v>
      </c>
      <c r="W26702" s="3" t="s">
        <v>53</v>
      </c>
      <c r="X26702" s="3">
        <v>45880</v>
      </c>
      <c r="Y26702" s="3">
        <v>100</v>
      </c>
      <c r="Z26702" s="3" t="s">
        <v>38</v>
      </c>
      <c r="AA26702" s="11">
        <v>45904</v>
      </c>
      <c r="AB26702" s="11">
        <v>45904</v>
      </c>
      <c r="AC26702" s="3">
        <v>0</v>
      </c>
      <c r="AD26702" s="3" t="s">
        <v>54</v>
      </c>
      <c r="AE26702" s="3" t="s">
        <v>55</v>
      </c>
      <c r="AF26702" s="3" t="s">
        <v>97</v>
      </c>
      <c r="AG26702" s="3" t="s">
        <v>38</v>
      </c>
      <c r="AH26702" s="3" t="s">
        <v>39671</v>
      </c>
    </row>
    <row r="26703" spans="1:34" x14ac:dyDescent="0.3">
      <c r="A26703" s="3" t="s">
        <v>39510</v>
      </c>
      <c r="B26703" s="11">
        <v>45881</v>
      </c>
      <c r="C26703" s="3" t="s">
        <v>39511</v>
      </c>
      <c r="D26703" s="3" t="s">
        <v>33</v>
      </c>
      <c r="E26703" s="3" t="s">
        <v>2324</v>
      </c>
      <c r="F26703" s="3" t="s">
        <v>841</v>
      </c>
      <c r="G26703" s="3" t="s">
        <v>35</v>
      </c>
      <c r="H26703" s="3" t="s">
        <v>3712</v>
      </c>
      <c r="I26703" s="3" t="s">
        <v>36</v>
      </c>
      <c r="J26703" s="3" t="s">
        <v>49</v>
      </c>
      <c r="K26703" s="3">
        <v>19550</v>
      </c>
      <c r="L26703" s="11">
        <v>45905</v>
      </c>
      <c r="M26703" s="3">
        <v>24</v>
      </c>
      <c r="N26703" s="3" t="s">
        <v>841</v>
      </c>
      <c r="O26703" s="3" t="s">
        <v>849</v>
      </c>
      <c r="P26703" s="3">
        <v>469200</v>
      </c>
      <c r="Q26703" s="3" t="s">
        <v>464</v>
      </c>
      <c r="R26703" s="3" t="s">
        <v>114</v>
      </c>
      <c r="S26703" s="3" t="s">
        <v>27161</v>
      </c>
      <c r="T26703" s="3" t="s">
        <v>52</v>
      </c>
      <c r="U26703" s="3" t="s">
        <v>42</v>
      </c>
      <c r="V26703" s="3">
        <v>161.52000000000001</v>
      </c>
      <c r="W26703" s="3" t="s">
        <v>53</v>
      </c>
      <c r="X26703" s="3">
        <v>45880</v>
      </c>
      <c r="Y26703" s="3">
        <v>100</v>
      </c>
      <c r="Z26703" s="3" t="s">
        <v>38</v>
      </c>
      <c r="AA26703" s="11">
        <v>45905</v>
      </c>
      <c r="AB26703" s="11">
        <v>45905</v>
      </c>
      <c r="AC26703" s="3">
        <v>0</v>
      </c>
      <c r="AD26703" s="3" t="s">
        <v>54</v>
      </c>
      <c r="AE26703" s="3" t="s">
        <v>55</v>
      </c>
      <c r="AF26703" s="3" t="s">
        <v>97</v>
      </c>
      <c r="AG26703" s="3" t="s">
        <v>38</v>
      </c>
      <c r="AH26703" s="3" t="s">
        <v>39671</v>
      </c>
    </row>
    <row r="26704" spans="1:34" x14ac:dyDescent="0.3">
      <c r="A26704" s="3" t="s">
        <v>39512</v>
      </c>
      <c r="B26704" s="11">
        <v>45881</v>
      </c>
      <c r="C26704" s="3" t="s">
        <v>39513</v>
      </c>
      <c r="D26704" s="3" t="s">
        <v>33</v>
      </c>
      <c r="E26704" s="3" t="s">
        <v>2324</v>
      </c>
      <c r="F26704" s="3" t="s">
        <v>841</v>
      </c>
      <c r="G26704" s="3" t="s">
        <v>35</v>
      </c>
      <c r="H26704" s="3" t="s">
        <v>3712</v>
      </c>
      <c r="I26704" s="3" t="s">
        <v>36</v>
      </c>
      <c r="J26704" s="3" t="s">
        <v>49</v>
      </c>
      <c r="K26704" s="3">
        <v>19549</v>
      </c>
      <c r="L26704" s="11">
        <v>45909</v>
      </c>
      <c r="M26704" s="3">
        <v>28</v>
      </c>
      <c r="N26704" s="3" t="s">
        <v>841</v>
      </c>
      <c r="O26704" s="3" t="s">
        <v>849</v>
      </c>
      <c r="P26704" s="3">
        <v>547372</v>
      </c>
      <c r="Q26704" s="3" t="s">
        <v>464</v>
      </c>
      <c r="R26704" s="3" t="s">
        <v>114</v>
      </c>
      <c r="S26704" s="3" t="s">
        <v>27161</v>
      </c>
      <c r="T26704" s="3" t="s">
        <v>52</v>
      </c>
      <c r="U26704" s="3" t="s">
        <v>42</v>
      </c>
      <c r="V26704" s="3">
        <v>161.52000000000001</v>
      </c>
      <c r="W26704" s="3" t="s">
        <v>53</v>
      </c>
      <c r="X26704" s="3">
        <v>45880</v>
      </c>
      <c r="Y26704" s="3">
        <v>100</v>
      </c>
      <c r="Z26704" s="3" t="s">
        <v>38</v>
      </c>
      <c r="AA26704" s="11">
        <v>45909</v>
      </c>
      <c r="AB26704" s="11">
        <v>45909</v>
      </c>
      <c r="AC26704" s="3">
        <v>0</v>
      </c>
      <c r="AD26704" s="3" t="s">
        <v>54</v>
      </c>
      <c r="AE26704" s="3" t="s">
        <v>55</v>
      </c>
      <c r="AF26704" s="3" t="s">
        <v>97</v>
      </c>
      <c r="AG26704" s="3" t="s">
        <v>38</v>
      </c>
      <c r="AH26704" s="3" t="s">
        <v>39671</v>
      </c>
    </row>
    <row r="26705" spans="1:34" x14ac:dyDescent="0.3">
      <c r="A26705" s="3" t="s">
        <v>39514</v>
      </c>
      <c r="B26705" s="11">
        <v>45881</v>
      </c>
      <c r="C26705" s="3" t="s">
        <v>39515</v>
      </c>
      <c r="D26705" s="3" t="s">
        <v>33</v>
      </c>
      <c r="E26705" s="3" t="s">
        <v>2324</v>
      </c>
      <c r="F26705" s="3" t="s">
        <v>841</v>
      </c>
      <c r="G26705" s="3" t="s">
        <v>35</v>
      </c>
      <c r="H26705" s="3" t="s">
        <v>3712</v>
      </c>
      <c r="I26705" s="3" t="s">
        <v>36</v>
      </c>
      <c r="J26705" s="3" t="s">
        <v>49</v>
      </c>
      <c r="K26705" s="3">
        <v>19508</v>
      </c>
      <c r="L26705" s="11">
        <v>45909</v>
      </c>
      <c r="M26705" s="3">
        <v>28</v>
      </c>
      <c r="N26705" s="3" t="s">
        <v>841</v>
      </c>
      <c r="O26705" s="3" t="s">
        <v>849</v>
      </c>
      <c r="P26705" s="3">
        <v>546224</v>
      </c>
      <c r="Q26705" s="3" t="s">
        <v>464</v>
      </c>
      <c r="R26705" s="3" t="s">
        <v>114</v>
      </c>
      <c r="S26705" s="3" t="s">
        <v>27161</v>
      </c>
      <c r="T26705" s="3" t="s">
        <v>52</v>
      </c>
      <c r="U26705" s="3" t="s">
        <v>42</v>
      </c>
      <c r="V26705" s="3">
        <v>161.52000000000001</v>
      </c>
      <c r="W26705" s="3" t="s">
        <v>53</v>
      </c>
      <c r="X26705" s="3">
        <v>45880</v>
      </c>
      <c r="Y26705" s="3">
        <v>100</v>
      </c>
      <c r="Z26705" s="3" t="s">
        <v>38</v>
      </c>
      <c r="AA26705" s="11">
        <v>45909</v>
      </c>
      <c r="AB26705" s="11">
        <v>45909</v>
      </c>
      <c r="AC26705" s="3">
        <v>0</v>
      </c>
      <c r="AD26705" s="3" t="s">
        <v>54</v>
      </c>
      <c r="AE26705" s="3" t="s">
        <v>55</v>
      </c>
      <c r="AF26705" s="3" t="s">
        <v>97</v>
      </c>
      <c r="AG26705" s="3" t="s">
        <v>38</v>
      </c>
      <c r="AH26705" s="3" t="s">
        <v>39671</v>
      </c>
    </row>
    <row r="26706" spans="1:34" x14ac:dyDescent="0.3">
      <c r="A26706" s="3" t="s">
        <v>39516</v>
      </c>
      <c r="B26706" s="11">
        <v>45881</v>
      </c>
      <c r="C26706" s="3" t="s">
        <v>39517</v>
      </c>
      <c r="D26706" s="3" t="s">
        <v>33</v>
      </c>
      <c r="E26706" s="3" t="s">
        <v>2324</v>
      </c>
      <c r="F26706" s="3" t="s">
        <v>841</v>
      </c>
      <c r="G26706" s="3" t="s">
        <v>35</v>
      </c>
      <c r="H26706" s="3" t="s">
        <v>3712</v>
      </c>
      <c r="I26706" s="3" t="s">
        <v>36</v>
      </c>
      <c r="J26706" s="3" t="s">
        <v>49</v>
      </c>
      <c r="K26706" s="3">
        <v>19519</v>
      </c>
      <c r="L26706" s="11">
        <v>45910</v>
      </c>
      <c r="M26706" s="3">
        <v>29</v>
      </c>
      <c r="N26706" s="3" t="s">
        <v>841</v>
      </c>
      <c r="O26706" s="3" t="s">
        <v>849</v>
      </c>
      <c r="P26706" s="3">
        <v>566051</v>
      </c>
      <c r="Q26706" s="3" t="s">
        <v>464</v>
      </c>
      <c r="R26706" s="3" t="s">
        <v>114</v>
      </c>
      <c r="S26706" s="3" t="s">
        <v>27161</v>
      </c>
      <c r="T26706" s="3" t="s">
        <v>52</v>
      </c>
      <c r="U26706" s="3" t="s">
        <v>42</v>
      </c>
      <c r="V26706" s="3">
        <v>161.52000000000001</v>
      </c>
      <c r="W26706" s="3" t="s">
        <v>53</v>
      </c>
      <c r="X26706" s="3">
        <v>45880</v>
      </c>
      <c r="Y26706" s="3">
        <v>100</v>
      </c>
      <c r="Z26706" s="3" t="s">
        <v>38</v>
      </c>
      <c r="AA26706" s="11">
        <v>45910</v>
      </c>
      <c r="AB26706" s="11">
        <v>45910</v>
      </c>
      <c r="AC26706" s="3">
        <v>0</v>
      </c>
      <c r="AD26706" s="3" t="s">
        <v>54</v>
      </c>
      <c r="AE26706" s="3" t="s">
        <v>55</v>
      </c>
      <c r="AF26706" s="3" t="s">
        <v>97</v>
      </c>
      <c r="AG26706" s="3" t="s">
        <v>38</v>
      </c>
      <c r="AH26706" s="3" t="s">
        <v>39671</v>
      </c>
    </row>
    <row r="26707" spans="1:34" x14ac:dyDescent="0.3">
      <c r="A26707" s="3" t="s">
        <v>39518</v>
      </c>
      <c r="B26707" s="11">
        <v>45881</v>
      </c>
      <c r="C26707" s="3" t="s">
        <v>39519</v>
      </c>
      <c r="D26707" s="3" t="s">
        <v>33</v>
      </c>
      <c r="E26707" s="3" t="s">
        <v>2324</v>
      </c>
      <c r="F26707" s="3" t="s">
        <v>841</v>
      </c>
      <c r="G26707" s="3" t="s">
        <v>35</v>
      </c>
      <c r="H26707" s="3" t="s">
        <v>3712</v>
      </c>
      <c r="I26707" s="3" t="s">
        <v>36</v>
      </c>
      <c r="J26707" s="3" t="s">
        <v>49</v>
      </c>
      <c r="K26707" s="3">
        <v>19536</v>
      </c>
      <c r="L26707" s="11">
        <v>45912</v>
      </c>
      <c r="M26707" s="3">
        <v>31</v>
      </c>
      <c r="N26707" s="3" t="s">
        <v>841</v>
      </c>
      <c r="O26707" s="3" t="s">
        <v>849</v>
      </c>
      <c r="P26707" s="3">
        <v>605616</v>
      </c>
      <c r="Q26707" s="3" t="s">
        <v>464</v>
      </c>
      <c r="R26707" s="3" t="s">
        <v>114</v>
      </c>
      <c r="S26707" s="3" t="s">
        <v>27161</v>
      </c>
      <c r="T26707" s="3" t="s">
        <v>52</v>
      </c>
      <c r="U26707" s="3" t="s">
        <v>42</v>
      </c>
      <c r="V26707" s="3">
        <v>161.52000000000001</v>
      </c>
      <c r="W26707" s="3" t="s">
        <v>53</v>
      </c>
      <c r="X26707" s="3">
        <v>45880</v>
      </c>
      <c r="Y26707" s="3">
        <v>100</v>
      </c>
      <c r="Z26707" s="3" t="s">
        <v>38</v>
      </c>
      <c r="AA26707" s="11">
        <v>45912</v>
      </c>
      <c r="AB26707" s="11">
        <v>45912</v>
      </c>
      <c r="AC26707" s="3">
        <v>0</v>
      </c>
      <c r="AD26707" s="3" t="s">
        <v>54</v>
      </c>
      <c r="AE26707" s="3" t="s">
        <v>55</v>
      </c>
      <c r="AF26707" s="3" t="s">
        <v>97</v>
      </c>
      <c r="AG26707" s="3" t="s">
        <v>38</v>
      </c>
      <c r="AH26707" s="3" t="s">
        <v>39671</v>
      </c>
    </row>
    <row r="26708" spans="1:34" x14ac:dyDescent="0.3">
      <c r="A26708" s="3" t="s">
        <v>39520</v>
      </c>
      <c r="B26708" s="11">
        <v>45881</v>
      </c>
      <c r="C26708" s="3" t="s">
        <v>39521</v>
      </c>
      <c r="D26708" s="3" t="s">
        <v>33</v>
      </c>
      <c r="E26708" s="3" t="s">
        <v>2324</v>
      </c>
      <c r="F26708" s="3" t="s">
        <v>841</v>
      </c>
      <c r="G26708" s="3" t="s">
        <v>35</v>
      </c>
      <c r="H26708" s="3" t="s">
        <v>3712</v>
      </c>
      <c r="I26708" s="3" t="s">
        <v>36</v>
      </c>
      <c r="J26708" s="3" t="s">
        <v>49</v>
      </c>
      <c r="K26708" s="3">
        <v>19559</v>
      </c>
      <c r="L26708" s="11">
        <v>45916</v>
      </c>
      <c r="M26708" s="3">
        <v>35</v>
      </c>
      <c r="N26708" s="3" t="s">
        <v>841</v>
      </c>
      <c r="O26708" s="3" t="s">
        <v>849</v>
      </c>
      <c r="P26708" s="3">
        <v>684565</v>
      </c>
      <c r="Q26708" s="3" t="s">
        <v>464</v>
      </c>
      <c r="R26708" s="3" t="s">
        <v>114</v>
      </c>
      <c r="S26708" s="3" t="s">
        <v>27161</v>
      </c>
      <c r="T26708" s="3" t="s">
        <v>52</v>
      </c>
      <c r="U26708" s="3" t="s">
        <v>42</v>
      </c>
      <c r="V26708" s="3">
        <v>161.52000000000001</v>
      </c>
      <c r="W26708" s="3" t="s">
        <v>53</v>
      </c>
      <c r="X26708" s="3">
        <v>45880</v>
      </c>
      <c r="Y26708" s="3">
        <v>100</v>
      </c>
      <c r="Z26708" s="3" t="s">
        <v>38</v>
      </c>
      <c r="AA26708" s="11">
        <v>45916</v>
      </c>
      <c r="AB26708" s="11">
        <v>45916</v>
      </c>
      <c r="AC26708" s="3">
        <v>0</v>
      </c>
      <c r="AD26708" s="3" t="s">
        <v>54</v>
      </c>
      <c r="AE26708" s="3" t="s">
        <v>55</v>
      </c>
      <c r="AF26708" s="3" t="s">
        <v>97</v>
      </c>
      <c r="AG26708" s="3" t="s">
        <v>38</v>
      </c>
      <c r="AH26708" s="3" t="s">
        <v>39671</v>
      </c>
    </row>
    <row r="26709" spans="1:34" x14ac:dyDescent="0.3">
      <c r="A26709" s="3" t="s">
        <v>39522</v>
      </c>
      <c r="B26709" s="11">
        <v>45881</v>
      </c>
      <c r="C26709" s="3" t="s">
        <v>39523</v>
      </c>
      <c r="D26709" s="3" t="s">
        <v>33</v>
      </c>
      <c r="E26709" s="3" t="s">
        <v>2324</v>
      </c>
      <c r="F26709" s="3" t="s">
        <v>841</v>
      </c>
      <c r="G26709" s="3" t="s">
        <v>35</v>
      </c>
      <c r="H26709" s="3" t="s">
        <v>3712</v>
      </c>
      <c r="I26709" s="3" t="s">
        <v>36</v>
      </c>
      <c r="J26709" s="3" t="s">
        <v>49</v>
      </c>
      <c r="K26709" s="3">
        <v>19585</v>
      </c>
      <c r="L26709" s="11">
        <v>45931</v>
      </c>
      <c r="M26709" s="3">
        <v>50</v>
      </c>
      <c r="N26709" s="3" t="s">
        <v>841</v>
      </c>
      <c r="O26709" s="3" t="s">
        <v>849</v>
      </c>
      <c r="P26709" s="3">
        <v>979250</v>
      </c>
      <c r="Q26709" s="3" t="s">
        <v>464</v>
      </c>
      <c r="R26709" s="3" t="s">
        <v>114</v>
      </c>
      <c r="S26709" s="3" t="s">
        <v>27161</v>
      </c>
      <c r="T26709" s="3" t="s">
        <v>52</v>
      </c>
      <c r="U26709" s="3" t="s">
        <v>42</v>
      </c>
      <c r="V26709" s="3">
        <v>161.52000000000001</v>
      </c>
      <c r="W26709" s="3" t="s">
        <v>53</v>
      </c>
      <c r="X26709" s="3">
        <v>45880</v>
      </c>
      <c r="Y26709" s="3">
        <v>100</v>
      </c>
      <c r="Z26709" s="3" t="s">
        <v>38</v>
      </c>
      <c r="AA26709" s="11">
        <v>45931</v>
      </c>
      <c r="AB26709" s="11">
        <v>45931</v>
      </c>
      <c r="AC26709" s="3">
        <v>0</v>
      </c>
      <c r="AD26709" s="3" t="s">
        <v>54</v>
      </c>
      <c r="AE26709" s="3" t="s">
        <v>55</v>
      </c>
      <c r="AF26709" s="3" t="s">
        <v>97</v>
      </c>
      <c r="AG26709" s="3" t="s">
        <v>38</v>
      </c>
      <c r="AH26709" s="3" t="s">
        <v>39671</v>
      </c>
    </row>
    <row r="26710" spans="1:34" x14ac:dyDescent="0.3">
      <c r="A26710" s="3" t="s">
        <v>39524</v>
      </c>
      <c r="B26710" s="11">
        <v>45881</v>
      </c>
      <c r="C26710" s="3" t="s">
        <v>39525</v>
      </c>
      <c r="D26710" s="3" t="s">
        <v>33</v>
      </c>
      <c r="E26710" s="3" t="s">
        <v>2324</v>
      </c>
      <c r="F26710" s="3" t="s">
        <v>841</v>
      </c>
      <c r="G26710" s="3" t="s">
        <v>35</v>
      </c>
      <c r="H26710" s="3" t="s">
        <v>3712</v>
      </c>
      <c r="I26710" s="3" t="s">
        <v>36</v>
      </c>
      <c r="J26710" s="3" t="s">
        <v>49</v>
      </c>
      <c r="K26710" s="3">
        <v>19608</v>
      </c>
      <c r="L26710" s="11">
        <v>45932</v>
      </c>
      <c r="M26710" s="3">
        <v>51</v>
      </c>
      <c r="N26710" s="3" t="s">
        <v>841</v>
      </c>
      <c r="O26710" s="3" t="s">
        <v>849</v>
      </c>
      <c r="P26710" s="3">
        <v>1000008</v>
      </c>
      <c r="Q26710" s="3" t="s">
        <v>464</v>
      </c>
      <c r="R26710" s="3" t="s">
        <v>114</v>
      </c>
      <c r="S26710" s="3" t="s">
        <v>27161</v>
      </c>
      <c r="T26710" s="3" t="s">
        <v>52</v>
      </c>
      <c r="U26710" s="3" t="s">
        <v>42</v>
      </c>
      <c r="V26710" s="3">
        <v>157.19</v>
      </c>
      <c r="W26710" s="3" t="s">
        <v>53</v>
      </c>
      <c r="X26710" s="3">
        <v>45880</v>
      </c>
      <c r="Y26710" s="3">
        <v>100</v>
      </c>
      <c r="Z26710" s="3" t="s">
        <v>38</v>
      </c>
      <c r="AA26710" s="11">
        <v>45931</v>
      </c>
      <c r="AB26710" s="11">
        <v>45932</v>
      </c>
      <c r="AC26710" s="3">
        <v>1</v>
      </c>
      <c r="AD26710" s="3" t="s">
        <v>54</v>
      </c>
      <c r="AE26710" s="3" t="s">
        <v>68</v>
      </c>
      <c r="AF26710" s="3" t="s">
        <v>97</v>
      </c>
      <c r="AG26710" s="3" t="s">
        <v>38</v>
      </c>
      <c r="AH26710" s="3" t="s">
        <v>39671</v>
      </c>
    </row>
    <row r="26711" spans="1:34" x14ac:dyDescent="0.3">
      <c r="A26711" s="3" t="s">
        <v>39526</v>
      </c>
      <c r="B26711" s="11">
        <v>45910</v>
      </c>
      <c r="C26711" s="3" t="s">
        <v>39527</v>
      </c>
      <c r="D26711" s="3" t="s">
        <v>33</v>
      </c>
      <c r="E26711" s="3" t="s">
        <v>2324</v>
      </c>
      <c r="F26711" s="3" t="s">
        <v>841</v>
      </c>
      <c r="G26711" s="3" t="s">
        <v>35</v>
      </c>
      <c r="H26711" s="3" t="s">
        <v>3712</v>
      </c>
      <c r="I26711" s="3" t="s">
        <v>36</v>
      </c>
      <c r="J26711" s="3" t="s">
        <v>49</v>
      </c>
      <c r="K26711" s="3">
        <v>19656</v>
      </c>
      <c r="L26711" s="11">
        <v>45932</v>
      </c>
      <c r="M26711" s="3">
        <v>22</v>
      </c>
      <c r="N26711" s="3" t="s">
        <v>841</v>
      </c>
      <c r="O26711" s="3" t="s">
        <v>849</v>
      </c>
      <c r="P26711" s="3">
        <v>432432</v>
      </c>
      <c r="Q26711" s="3" t="s">
        <v>464</v>
      </c>
      <c r="R26711" s="3" t="s">
        <v>114</v>
      </c>
      <c r="S26711" s="3" t="s">
        <v>27161</v>
      </c>
      <c r="T26711" s="3" t="s">
        <v>52</v>
      </c>
      <c r="U26711" s="3" t="s">
        <v>42</v>
      </c>
      <c r="V26711" s="3">
        <v>157.19</v>
      </c>
      <c r="W26711" s="3" t="s">
        <v>53</v>
      </c>
      <c r="X26711" s="3">
        <v>45909</v>
      </c>
      <c r="Y26711" s="3">
        <v>100</v>
      </c>
      <c r="Z26711" s="3" t="s">
        <v>38</v>
      </c>
      <c r="AA26711" s="11">
        <v>45932</v>
      </c>
      <c r="AB26711" s="11">
        <v>45932</v>
      </c>
      <c r="AC26711" s="3">
        <v>0</v>
      </c>
      <c r="AD26711" s="3" t="s">
        <v>54</v>
      </c>
      <c r="AE26711" s="3" t="s">
        <v>55</v>
      </c>
      <c r="AF26711" s="3" t="s">
        <v>97</v>
      </c>
      <c r="AG26711" s="3" t="s">
        <v>38</v>
      </c>
      <c r="AH26711" s="3" t="s">
        <v>39671</v>
      </c>
    </row>
    <row r="26712" spans="1:34" x14ac:dyDescent="0.3">
      <c r="A26712" s="3" t="s">
        <v>39528</v>
      </c>
      <c r="B26712" s="11">
        <v>45910</v>
      </c>
      <c r="C26712" s="3" t="s">
        <v>39529</v>
      </c>
      <c r="D26712" s="3" t="s">
        <v>33</v>
      </c>
      <c r="E26712" s="3" t="s">
        <v>2324</v>
      </c>
      <c r="F26712" s="3" t="s">
        <v>841</v>
      </c>
      <c r="G26712" s="3" t="s">
        <v>35</v>
      </c>
      <c r="H26712" s="3" t="s">
        <v>3712</v>
      </c>
      <c r="I26712" s="3" t="s">
        <v>36</v>
      </c>
      <c r="J26712" s="3" t="s">
        <v>49</v>
      </c>
      <c r="K26712" s="3">
        <v>19670</v>
      </c>
      <c r="L26712" s="11">
        <v>45932</v>
      </c>
      <c r="M26712" s="3">
        <v>22</v>
      </c>
      <c r="N26712" s="3" t="s">
        <v>841</v>
      </c>
      <c r="O26712" s="3" t="s">
        <v>849</v>
      </c>
      <c r="P26712" s="3">
        <v>432740</v>
      </c>
      <c r="Q26712" s="3" t="s">
        <v>464</v>
      </c>
      <c r="R26712" s="3" t="s">
        <v>114</v>
      </c>
      <c r="S26712" s="3" t="s">
        <v>27161</v>
      </c>
      <c r="T26712" s="3" t="s">
        <v>52</v>
      </c>
      <c r="U26712" s="3" t="s">
        <v>42</v>
      </c>
      <c r="V26712" s="3">
        <v>157.19</v>
      </c>
      <c r="W26712" s="3" t="s">
        <v>53</v>
      </c>
      <c r="X26712" s="3">
        <v>45909</v>
      </c>
      <c r="Y26712" s="3">
        <v>100</v>
      </c>
      <c r="Z26712" s="3" t="s">
        <v>38</v>
      </c>
      <c r="AA26712" s="11">
        <v>45932</v>
      </c>
      <c r="AB26712" s="11">
        <v>45932</v>
      </c>
      <c r="AC26712" s="3">
        <v>0</v>
      </c>
      <c r="AD26712" s="3" t="s">
        <v>54</v>
      </c>
      <c r="AE26712" s="3" t="s">
        <v>55</v>
      </c>
      <c r="AF26712" s="3" t="s">
        <v>97</v>
      </c>
      <c r="AG26712" s="3" t="s">
        <v>38</v>
      </c>
      <c r="AH26712" s="3" t="s">
        <v>39671</v>
      </c>
    </row>
    <row r="26713" spans="1:34" x14ac:dyDescent="0.3">
      <c r="A26713" s="3" t="s">
        <v>44940</v>
      </c>
      <c r="B26713" s="11">
        <v>45910</v>
      </c>
      <c r="C26713" s="3" t="s">
        <v>44941</v>
      </c>
      <c r="D26713" s="3" t="s">
        <v>33</v>
      </c>
      <c r="E26713" s="3" t="s">
        <v>2324</v>
      </c>
      <c r="F26713" s="3" t="s">
        <v>841</v>
      </c>
      <c r="G26713" s="3" t="s">
        <v>35</v>
      </c>
      <c r="H26713" s="3" t="s">
        <v>3712</v>
      </c>
      <c r="I26713" s="3" t="s">
        <v>36</v>
      </c>
      <c r="J26713" s="3" t="s">
        <v>49</v>
      </c>
      <c r="K26713" s="3">
        <v>19682</v>
      </c>
      <c r="L26713" s="11">
        <v>45933</v>
      </c>
      <c r="M26713" s="3">
        <v>23</v>
      </c>
      <c r="N26713" s="3" t="s">
        <v>841</v>
      </c>
      <c r="O26713" s="3" t="s">
        <v>849</v>
      </c>
      <c r="P26713" s="3">
        <v>452686</v>
      </c>
      <c r="Q26713" s="3" t="s">
        <v>464</v>
      </c>
      <c r="R26713" s="3" t="s">
        <v>114</v>
      </c>
      <c r="S26713" s="3" t="s">
        <v>27161</v>
      </c>
      <c r="T26713" s="3" t="s">
        <v>52</v>
      </c>
      <c r="U26713" s="3" t="s">
        <v>42</v>
      </c>
      <c r="V26713" s="3">
        <v>157.19</v>
      </c>
      <c r="W26713" s="3" t="s">
        <v>53</v>
      </c>
      <c r="X26713" s="3">
        <v>45909</v>
      </c>
      <c r="Y26713" s="3">
        <v>100</v>
      </c>
      <c r="Z26713" s="3" t="s">
        <v>38</v>
      </c>
      <c r="AA26713" s="11">
        <v>45933</v>
      </c>
      <c r="AB26713" s="11">
        <v>45933</v>
      </c>
      <c r="AC26713" s="3">
        <v>0</v>
      </c>
      <c r="AD26713" s="3" t="s">
        <v>54</v>
      </c>
      <c r="AE26713" s="3" t="s">
        <v>55</v>
      </c>
      <c r="AF26713" s="3" t="s">
        <v>97</v>
      </c>
      <c r="AG26713" s="3" t="s">
        <v>38</v>
      </c>
      <c r="AH26713" s="3" t="s">
        <v>39671</v>
      </c>
    </row>
    <row r="26714" spans="1:34" x14ac:dyDescent="0.3">
      <c r="A26714" s="3" t="s">
        <v>44942</v>
      </c>
      <c r="B26714" s="11">
        <v>45910</v>
      </c>
      <c r="C26714" s="3" t="s">
        <v>44943</v>
      </c>
      <c r="D26714" s="3" t="s">
        <v>33</v>
      </c>
      <c r="E26714" s="3" t="s">
        <v>2324</v>
      </c>
      <c r="F26714" s="3" t="s">
        <v>841</v>
      </c>
      <c r="G26714" s="3" t="s">
        <v>35</v>
      </c>
      <c r="H26714" s="3" t="s">
        <v>3712</v>
      </c>
      <c r="I26714" s="3" t="s">
        <v>36</v>
      </c>
      <c r="J26714" s="3" t="s">
        <v>49</v>
      </c>
      <c r="K26714" s="3">
        <v>19687</v>
      </c>
      <c r="L26714" s="11">
        <v>45936</v>
      </c>
      <c r="M26714" s="3">
        <v>26</v>
      </c>
      <c r="N26714" s="3" t="s">
        <v>841</v>
      </c>
      <c r="O26714" s="3" t="s">
        <v>849</v>
      </c>
      <c r="P26714" s="3">
        <v>511862</v>
      </c>
      <c r="Q26714" s="3" t="s">
        <v>464</v>
      </c>
      <c r="R26714" s="3" t="s">
        <v>114</v>
      </c>
      <c r="S26714" s="3" t="s">
        <v>27161</v>
      </c>
      <c r="T26714" s="3" t="s">
        <v>52</v>
      </c>
      <c r="U26714" s="3" t="s">
        <v>42</v>
      </c>
      <c r="V26714" s="3">
        <v>157.19</v>
      </c>
      <c r="W26714" s="3" t="s">
        <v>53</v>
      </c>
      <c r="X26714" s="3">
        <v>45909</v>
      </c>
      <c r="Y26714" s="3">
        <v>100</v>
      </c>
      <c r="Z26714" s="3" t="s">
        <v>38</v>
      </c>
      <c r="AA26714" s="11">
        <v>45936</v>
      </c>
      <c r="AB26714" s="11">
        <v>45936</v>
      </c>
      <c r="AC26714" s="3">
        <v>0</v>
      </c>
      <c r="AD26714" s="3" t="s">
        <v>54</v>
      </c>
      <c r="AE26714" s="3" t="s">
        <v>55</v>
      </c>
      <c r="AF26714" s="3" t="s">
        <v>97</v>
      </c>
      <c r="AG26714" s="3" t="s">
        <v>38</v>
      </c>
      <c r="AH26714" s="3" t="s">
        <v>39671</v>
      </c>
    </row>
    <row r="26715" spans="1:34" x14ac:dyDescent="0.3">
      <c r="A26715" s="3" t="s">
        <v>44944</v>
      </c>
      <c r="B26715" s="11">
        <v>45910</v>
      </c>
      <c r="C26715" s="3" t="s">
        <v>44945</v>
      </c>
      <c r="D26715" s="3" t="s">
        <v>33</v>
      </c>
      <c r="E26715" s="3" t="s">
        <v>2324</v>
      </c>
      <c r="F26715" s="3" t="s">
        <v>841</v>
      </c>
      <c r="G26715" s="3" t="s">
        <v>35</v>
      </c>
      <c r="H26715" s="3" t="s">
        <v>3712</v>
      </c>
      <c r="I26715" s="3" t="s">
        <v>36</v>
      </c>
      <c r="J26715" s="3" t="s">
        <v>49</v>
      </c>
      <c r="K26715" s="3">
        <v>19675</v>
      </c>
      <c r="L26715" s="11">
        <v>45936</v>
      </c>
      <c r="M26715" s="3">
        <v>26</v>
      </c>
      <c r="N26715" s="3" t="s">
        <v>841</v>
      </c>
      <c r="O26715" s="3" t="s">
        <v>849</v>
      </c>
      <c r="P26715" s="3">
        <v>511550</v>
      </c>
      <c r="Q26715" s="3" t="s">
        <v>464</v>
      </c>
      <c r="R26715" s="3" t="s">
        <v>114</v>
      </c>
      <c r="S26715" s="3" t="s">
        <v>27161</v>
      </c>
      <c r="T26715" s="3" t="s">
        <v>52</v>
      </c>
      <c r="U26715" s="3" t="s">
        <v>42</v>
      </c>
      <c r="V26715" s="3">
        <v>157.19</v>
      </c>
      <c r="W26715" s="3" t="s">
        <v>53</v>
      </c>
      <c r="X26715" s="3">
        <v>45909</v>
      </c>
      <c r="Y26715" s="3">
        <v>100</v>
      </c>
      <c r="Z26715" s="3" t="s">
        <v>38</v>
      </c>
      <c r="AA26715" s="11">
        <v>45936</v>
      </c>
      <c r="AB26715" s="11">
        <v>45936</v>
      </c>
      <c r="AC26715" s="3">
        <v>0</v>
      </c>
      <c r="AD26715" s="3" t="s">
        <v>54</v>
      </c>
      <c r="AE26715" s="3" t="s">
        <v>55</v>
      </c>
      <c r="AF26715" s="3" t="s">
        <v>97</v>
      </c>
      <c r="AG26715" s="3" t="s">
        <v>38</v>
      </c>
      <c r="AH26715" s="3" t="s">
        <v>39671</v>
      </c>
    </row>
    <row r="26716" spans="1:34" x14ac:dyDescent="0.3">
      <c r="A26716" s="3" t="s">
        <v>44946</v>
      </c>
      <c r="B26716" s="11">
        <v>45910</v>
      </c>
      <c r="C26716" s="3" t="s">
        <v>44947</v>
      </c>
      <c r="D26716" s="3" t="s">
        <v>33</v>
      </c>
      <c r="E26716" s="3" t="s">
        <v>2324</v>
      </c>
      <c r="F26716" s="3" t="s">
        <v>841</v>
      </c>
      <c r="G26716" s="3" t="s">
        <v>35</v>
      </c>
      <c r="H26716" s="3" t="s">
        <v>3712</v>
      </c>
      <c r="I26716" s="3" t="s">
        <v>36</v>
      </c>
      <c r="J26716" s="3" t="s">
        <v>49</v>
      </c>
      <c r="K26716" s="3">
        <v>19682</v>
      </c>
      <c r="L26716" s="11">
        <v>45936</v>
      </c>
      <c r="M26716" s="3">
        <v>26</v>
      </c>
      <c r="N26716" s="3" t="s">
        <v>841</v>
      </c>
      <c r="O26716" s="3" t="s">
        <v>849</v>
      </c>
      <c r="P26716" s="3">
        <v>511732</v>
      </c>
      <c r="Q26716" s="3" t="s">
        <v>464</v>
      </c>
      <c r="R26716" s="3" t="s">
        <v>114</v>
      </c>
      <c r="S26716" s="3" t="s">
        <v>27161</v>
      </c>
      <c r="T26716" s="3" t="s">
        <v>52</v>
      </c>
      <c r="U26716" s="3" t="s">
        <v>42</v>
      </c>
      <c r="V26716" s="3">
        <v>157.19</v>
      </c>
      <c r="W26716" s="3" t="s">
        <v>53</v>
      </c>
      <c r="X26716" s="3">
        <v>45909</v>
      </c>
      <c r="Y26716" s="3">
        <v>100</v>
      </c>
      <c r="Z26716" s="3" t="s">
        <v>38</v>
      </c>
      <c r="AA26716" s="11">
        <v>45936</v>
      </c>
      <c r="AB26716" s="11">
        <v>45936</v>
      </c>
      <c r="AC26716" s="3">
        <v>0</v>
      </c>
      <c r="AD26716" s="3" t="s">
        <v>54</v>
      </c>
      <c r="AE26716" s="3" t="s">
        <v>55</v>
      </c>
      <c r="AF26716" s="3" t="s">
        <v>97</v>
      </c>
      <c r="AG26716" s="3" t="s">
        <v>38</v>
      </c>
      <c r="AH26716" s="3" t="s">
        <v>39671</v>
      </c>
    </row>
    <row r="26717" spans="1:34" x14ac:dyDescent="0.3">
      <c r="A26717" s="3" t="s">
        <v>44948</v>
      </c>
      <c r="B26717" s="11">
        <v>45910</v>
      </c>
      <c r="C26717" s="3" t="s">
        <v>44949</v>
      </c>
      <c r="D26717" s="3" t="s">
        <v>33</v>
      </c>
      <c r="E26717" s="3" t="s">
        <v>2324</v>
      </c>
      <c r="F26717" s="3" t="s">
        <v>841</v>
      </c>
      <c r="G26717" s="3" t="s">
        <v>35</v>
      </c>
      <c r="H26717" s="3" t="s">
        <v>3712</v>
      </c>
      <c r="I26717" s="3" t="s">
        <v>36</v>
      </c>
      <c r="J26717" s="3" t="s">
        <v>49</v>
      </c>
      <c r="K26717" s="3">
        <v>19677</v>
      </c>
      <c r="L26717" s="11">
        <v>45938</v>
      </c>
      <c r="M26717" s="3">
        <v>28</v>
      </c>
      <c r="N26717" s="3" t="s">
        <v>841</v>
      </c>
      <c r="O26717" s="3" t="s">
        <v>849</v>
      </c>
      <c r="P26717" s="3">
        <v>550956</v>
      </c>
      <c r="Q26717" s="3" t="s">
        <v>464</v>
      </c>
      <c r="R26717" s="3" t="s">
        <v>114</v>
      </c>
      <c r="S26717" s="3" t="s">
        <v>27161</v>
      </c>
      <c r="T26717" s="3" t="s">
        <v>52</v>
      </c>
      <c r="U26717" s="3" t="s">
        <v>42</v>
      </c>
      <c r="V26717" s="3">
        <v>157.19</v>
      </c>
      <c r="W26717" s="3" t="s">
        <v>53</v>
      </c>
      <c r="X26717" s="3">
        <v>45909</v>
      </c>
      <c r="Y26717" s="3">
        <v>100</v>
      </c>
      <c r="Z26717" s="3" t="s">
        <v>38</v>
      </c>
      <c r="AA26717" s="11">
        <v>45938</v>
      </c>
      <c r="AB26717" s="11">
        <v>45938</v>
      </c>
      <c r="AC26717" s="3">
        <v>0</v>
      </c>
      <c r="AD26717" s="3" t="s">
        <v>54</v>
      </c>
      <c r="AE26717" s="3" t="s">
        <v>55</v>
      </c>
      <c r="AF26717" s="3" t="s">
        <v>97</v>
      </c>
      <c r="AG26717" s="3" t="s">
        <v>38</v>
      </c>
      <c r="AH26717" s="3" t="s">
        <v>39671</v>
      </c>
    </row>
    <row r="26718" spans="1:34" x14ac:dyDescent="0.3">
      <c r="A26718" s="3" t="s">
        <v>44950</v>
      </c>
      <c r="B26718" s="11">
        <v>45910</v>
      </c>
      <c r="C26718" s="3" t="s">
        <v>44951</v>
      </c>
      <c r="D26718" s="3" t="s">
        <v>33</v>
      </c>
      <c r="E26718" s="3" t="s">
        <v>2324</v>
      </c>
      <c r="F26718" s="3" t="s">
        <v>841</v>
      </c>
      <c r="G26718" s="3" t="s">
        <v>35</v>
      </c>
      <c r="H26718" s="3" t="s">
        <v>3712</v>
      </c>
      <c r="I26718" s="3" t="s">
        <v>36</v>
      </c>
      <c r="J26718" s="3" t="s">
        <v>49</v>
      </c>
      <c r="K26718" s="3">
        <v>19674</v>
      </c>
      <c r="L26718" s="11">
        <v>45938</v>
      </c>
      <c r="M26718" s="3">
        <v>28</v>
      </c>
      <c r="N26718" s="3" t="s">
        <v>841</v>
      </c>
      <c r="O26718" s="3" t="s">
        <v>849</v>
      </c>
      <c r="P26718" s="3">
        <v>550872</v>
      </c>
      <c r="Q26718" s="3" t="s">
        <v>464</v>
      </c>
      <c r="R26718" s="3" t="s">
        <v>114</v>
      </c>
      <c r="S26718" s="3" t="s">
        <v>27161</v>
      </c>
      <c r="T26718" s="3" t="s">
        <v>52</v>
      </c>
      <c r="U26718" s="3" t="s">
        <v>42</v>
      </c>
      <c r="V26718" s="3">
        <v>157.19</v>
      </c>
      <c r="W26718" s="3" t="s">
        <v>53</v>
      </c>
      <c r="X26718" s="3">
        <v>45909</v>
      </c>
      <c r="Y26718" s="3">
        <v>100</v>
      </c>
      <c r="Z26718" s="3" t="s">
        <v>38</v>
      </c>
      <c r="AA26718" s="11">
        <v>45938</v>
      </c>
      <c r="AB26718" s="11">
        <v>45938</v>
      </c>
      <c r="AC26718" s="3">
        <v>0</v>
      </c>
      <c r="AD26718" s="3" t="s">
        <v>54</v>
      </c>
      <c r="AE26718" s="3" t="s">
        <v>55</v>
      </c>
      <c r="AF26718" s="3" t="s">
        <v>97</v>
      </c>
      <c r="AG26718" s="3" t="s">
        <v>38</v>
      </c>
      <c r="AH26718" s="3" t="s">
        <v>39671</v>
      </c>
    </row>
    <row r="26719" spans="1:34" x14ac:dyDescent="0.3">
      <c r="A26719" s="3" t="s">
        <v>44952</v>
      </c>
      <c r="B26719" s="11">
        <v>45910</v>
      </c>
      <c r="C26719" s="3" t="s">
        <v>44953</v>
      </c>
      <c r="D26719" s="3" t="s">
        <v>33</v>
      </c>
      <c r="E26719" s="3" t="s">
        <v>2324</v>
      </c>
      <c r="F26719" s="3" t="s">
        <v>841</v>
      </c>
      <c r="G26719" s="3" t="s">
        <v>35</v>
      </c>
      <c r="H26719" s="3" t="s">
        <v>3712</v>
      </c>
      <c r="I26719" s="3" t="s">
        <v>36</v>
      </c>
      <c r="J26719" s="3" t="s">
        <v>49</v>
      </c>
      <c r="K26719" s="3">
        <v>19674</v>
      </c>
      <c r="L26719" s="11">
        <v>45938</v>
      </c>
      <c r="M26719" s="3">
        <v>28</v>
      </c>
      <c r="N26719" s="3" t="s">
        <v>841</v>
      </c>
      <c r="O26719" s="3" t="s">
        <v>849</v>
      </c>
      <c r="P26719" s="3">
        <v>550872</v>
      </c>
      <c r="Q26719" s="3" t="s">
        <v>464</v>
      </c>
      <c r="R26719" s="3" t="s">
        <v>114</v>
      </c>
      <c r="S26719" s="3" t="s">
        <v>27161</v>
      </c>
      <c r="T26719" s="3" t="s">
        <v>52</v>
      </c>
      <c r="U26719" s="3" t="s">
        <v>42</v>
      </c>
      <c r="V26719" s="3">
        <v>157.19</v>
      </c>
      <c r="W26719" s="3" t="s">
        <v>53</v>
      </c>
      <c r="X26719" s="3">
        <v>45909</v>
      </c>
      <c r="Y26719" s="3">
        <v>100</v>
      </c>
      <c r="Z26719" s="3" t="s">
        <v>38</v>
      </c>
      <c r="AA26719" s="11">
        <v>45938</v>
      </c>
      <c r="AB26719" s="11">
        <v>45938</v>
      </c>
      <c r="AC26719" s="3">
        <v>0</v>
      </c>
      <c r="AD26719" s="3" t="s">
        <v>54</v>
      </c>
      <c r="AE26719" s="3" t="s">
        <v>55</v>
      </c>
      <c r="AF26719" s="3" t="s">
        <v>97</v>
      </c>
      <c r="AG26719" s="3" t="s">
        <v>38</v>
      </c>
      <c r="AH26719" s="3" t="s">
        <v>39671</v>
      </c>
    </row>
    <row r="26720" spans="1:34" x14ac:dyDescent="0.3">
      <c r="A26720" s="3" t="s">
        <v>44954</v>
      </c>
      <c r="B26720" s="11">
        <v>45910</v>
      </c>
      <c r="C26720" s="3" t="s">
        <v>44955</v>
      </c>
      <c r="D26720" s="3" t="s">
        <v>33</v>
      </c>
      <c r="E26720" s="3" t="s">
        <v>2324</v>
      </c>
      <c r="F26720" s="3" t="s">
        <v>841</v>
      </c>
      <c r="G26720" s="3" t="s">
        <v>35</v>
      </c>
      <c r="H26720" s="3" t="s">
        <v>3712</v>
      </c>
      <c r="I26720" s="3" t="s">
        <v>36</v>
      </c>
      <c r="J26720" s="3" t="s">
        <v>49</v>
      </c>
      <c r="K26720" s="3">
        <v>19671</v>
      </c>
      <c r="L26720" s="11">
        <v>45939</v>
      </c>
      <c r="M26720" s="3">
        <v>29</v>
      </c>
      <c r="N26720" s="3" t="s">
        <v>841</v>
      </c>
      <c r="O26720" s="3" t="s">
        <v>849</v>
      </c>
      <c r="P26720" s="3">
        <v>570459</v>
      </c>
      <c r="Q26720" s="3" t="s">
        <v>464</v>
      </c>
      <c r="R26720" s="3" t="s">
        <v>114</v>
      </c>
      <c r="S26720" s="3" t="s">
        <v>27161</v>
      </c>
      <c r="T26720" s="3" t="s">
        <v>52</v>
      </c>
      <c r="U26720" s="3" t="s">
        <v>42</v>
      </c>
      <c r="V26720" s="3">
        <v>157.19</v>
      </c>
      <c r="W26720" s="3" t="s">
        <v>53</v>
      </c>
      <c r="X26720" s="3">
        <v>45909</v>
      </c>
      <c r="Y26720" s="3">
        <v>100</v>
      </c>
      <c r="Z26720" s="3" t="s">
        <v>38</v>
      </c>
      <c r="AA26720" s="11">
        <v>45939</v>
      </c>
      <c r="AB26720" s="11">
        <v>45939</v>
      </c>
      <c r="AC26720" s="3">
        <v>0</v>
      </c>
      <c r="AD26720" s="3" t="s">
        <v>54</v>
      </c>
      <c r="AE26720" s="3" t="s">
        <v>55</v>
      </c>
      <c r="AF26720" s="3" t="s">
        <v>97</v>
      </c>
      <c r="AG26720" s="3" t="s">
        <v>38</v>
      </c>
      <c r="AH26720" s="3" t="s">
        <v>39671</v>
      </c>
    </row>
    <row r="26721" spans="1:34" x14ac:dyDescent="0.3">
      <c r="A26721" s="3" t="s">
        <v>44956</v>
      </c>
      <c r="B26721" s="11">
        <v>45910</v>
      </c>
      <c r="C26721" s="3" t="s">
        <v>44957</v>
      </c>
      <c r="D26721" s="3" t="s">
        <v>33</v>
      </c>
      <c r="E26721" s="3" t="s">
        <v>2324</v>
      </c>
      <c r="F26721" s="3" t="s">
        <v>841</v>
      </c>
      <c r="G26721" s="3" t="s">
        <v>35</v>
      </c>
      <c r="H26721" s="3" t="s">
        <v>3712</v>
      </c>
      <c r="I26721" s="3" t="s">
        <v>36</v>
      </c>
      <c r="J26721" s="3" t="s">
        <v>49</v>
      </c>
      <c r="K26721" s="3">
        <v>19654</v>
      </c>
      <c r="L26721" s="11">
        <v>45943</v>
      </c>
      <c r="M26721" s="3">
        <v>33</v>
      </c>
      <c r="N26721" s="3" t="s">
        <v>841</v>
      </c>
      <c r="O26721" s="3" t="s">
        <v>849</v>
      </c>
      <c r="P26721" s="3">
        <v>648582</v>
      </c>
      <c r="Q26721" s="3" t="s">
        <v>464</v>
      </c>
      <c r="R26721" s="3" t="s">
        <v>114</v>
      </c>
      <c r="S26721" s="3" t="s">
        <v>27161</v>
      </c>
      <c r="T26721" s="3" t="s">
        <v>52</v>
      </c>
      <c r="U26721" s="3" t="s">
        <v>42</v>
      </c>
      <c r="V26721" s="3">
        <v>157.19</v>
      </c>
      <c r="W26721" s="3" t="s">
        <v>53</v>
      </c>
      <c r="X26721" s="3">
        <v>45909</v>
      </c>
      <c r="Y26721" s="3">
        <v>100</v>
      </c>
      <c r="Z26721" s="3" t="s">
        <v>38</v>
      </c>
      <c r="AA26721" s="11">
        <v>45943</v>
      </c>
      <c r="AB26721" s="11">
        <v>45943</v>
      </c>
      <c r="AC26721" s="3">
        <v>0</v>
      </c>
      <c r="AD26721" s="3" t="s">
        <v>54</v>
      </c>
      <c r="AE26721" s="3" t="s">
        <v>55</v>
      </c>
      <c r="AF26721" s="3" t="s">
        <v>97</v>
      </c>
      <c r="AG26721" s="3" t="s">
        <v>38</v>
      </c>
      <c r="AH26721" s="3" t="s">
        <v>39671</v>
      </c>
    </row>
    <row r="26722" spans="1:34" x14ac:dyDescent="0.3">
      <c r="A26722" s="3" t="s">
        <v>44958</v>
      </c>
      <c r="B26722" s="11">
        <v>45910</v>
      </c>
      <c r="C26722" s="3" t="s">
        <v>44959</v>
      </c>
      <c r="D26722" s="3" t="s">
        <v>33</v>
      </c>
      <c r="E26722" s="3" t="s">
        <v>2324</v>
      </c>
      <c r="F26722" s="3" t="s">
        <v>841</v>
      </c>
      <c r="G26722" s="3" t="s">
        <v>35</v>
      </c>
      <c r="H26722" s="3" t="s">
        <v>3712</v>
      </c>
      <c r="I26722" s="3" t="s">
        <v>36</v>
      </c>
      <c r="J26722" s="3" t="s">
        <v>49</v>
      </c>
      <c r="K26722" s="3">
        <v>19588</v>
      </c>
      <c r="L26722" s="11">
        <v>45945</v>
      </c>
      <c r="M26722" s="3">
        <v>35</v>
      </c>
      <c r="N26722" s="3" t="s">
        <v>841</v>
      </c>
      <c r="O26722" s="3" t="s">
        <v>849</v>
      </c>
      <c r="P26722" s="3">
        <v>685580</v>
      </c>
      <c r="Q26722" s="3" t="s">
        <v>464</v>
      </c>
      <c r="R26722" s="3" t="s">
        <v>114</v>
      </c>
      <c r="S26722" s="3" t="s">
        <v>27161</v>
      </c>
      <c r="T26722" s="3" t="s">
        <v>52</v>
      </c>
      <c r="U26722" s="3" t="s">
        <v>42</v>
      </c>
      <c r="V26722" s="3">
        <v>157.19</v>
      </c>
      <c r="W26722" s="3" t="s">
        <v>53</v>
      </c>
      <c r="X26722" s="3">
        <v>45909</v>
      </c>
      <c r="Y26722" s="3">
        <v>100</v>
      </c>
      <c r="Z26722" s="3" t="s">
        <v>38</v>
      </c>
      <c r="AA26722" s="11">
        <v>45945</v>
      </c>
      <c r="AB26722" s="11">
        <v>45945</v>
      </c>
      <c r="AC26722" s="3">
        <v>0</v>
      </c>
      <c r="AD26722" s="3" t="s">
        <v>54</v>
      </c>
      <c r="AE26722" s="3" t="s">
        <v>55</v>
      </c>
      <c r="AF26722" s="3" t="s">
        <v>97</v>
      </c>
      <c r="AG26722" s="3" t="s">
        <v>38</v>
      </c>
      <c r="AH26722" s="3" t="s">
        <v>39671</v>
      </c>
    </row>
    <row r="26723" spans="1:34" x14ac:dyDescent="0.3">
      <c r="A26723" s="3" t="s">
        <v>44960</v>
      </c>
      <c r="B26723" s="11">
        <v>45910</v>
      </c>
      <c r="C26723" s="3" t="s">
        <v>44961</v>
      </c>
      <c r="D26723" s="3" t="s">
        <v>33</v>
      </c>
      <c r="E26723" s="3" t="s">
        <v>2324</v>
      </c>
      <c r="F26723" s="3" t="s">
        <v>841</v>
      </c>
      <c r="G26723" s="3" t="s">
        <v>35</v>
      </c>
      <c r="H26723" s="3" t="s">
        <v>3712</v>
      </c>
      <c r="I26723" s="3" t="s">
        <v>36</v>
      </c>
      <c r="J26723" s="3" t="s">
        <v>49</v>
      </c>
      <c r="K26723" s="3">
        <v>19532</v>
      </c>
      <c r="L26723" s="11">
        <v>45947</v>
      </c>
      <c r="M26723" s="3">
        <v>37</v>
      </c>
      <c r="N26723" s="3" t="s">
        <v>841</v>
      </c>
      <c r="O26723" s="3" t="s">
        <v>849</v>
      </c>
      <c r="P26723" s="3">
        <v>722684</v>
      </c>
      <c r="Q26723" s="3" t="s">
        <v>464</v>
      </c>
      <c r="R26723" s="3" t="s">
        <v>114</v>
      </c>
      <c r="S26723" s="3" t="s">
        <v>27161</v>
      </c>
      <c r="T26723" s="3" t="s">
        <v>52</v>
      </c>
      <c r="U26723" s="3" t="s">
        <v>42</v>
      </c>
      <c r="V26723" s="3">
        <v>157.19</v>
      </c>
      <c r="W26723" s="3" t="s">
        <v>53</v>
      </c>
      <c r="X26723" s="3">
        <v>45909</v>
      </c>
      <c r="Y26723" s="3">
        <v>100</v>
      </c>
      <c r="Z26723" s="3" t="s">
        <v>38</v>
      </c>
      <c r="AA26723" s="11">
        <v>45947</v>
      </c>
      <c r="AB26723" s="11">
        <v>45947</v>
      </c>
      <c r="AC26723" s="3">
        <v>0</v>
      </c>
      <c r="AD26723" s="3" t="s">
        <v>54</v>
      </c>
      <c r="AE26723" s="3" t="s">
        <v>55</v>
      </c>
      <c r="AF26723" s="3" t="s">
        <v>97</v>
      </c>
      <c r="AG26723" s="3" t="s">
        <v>38</v>
      </c>
      <c r="AH26723" s="3" t="s">
        <v>39671</v>
      </c>
    </row>
    <row r="26724" spans="1:34" x14ac:dyDescent="0.3">
      <c r="A26724" s="3" t="s">
        <v>44962</v>
      </c>
      <c r="B26724" s="11">
        <v>45910</v>
      </c>
      <c r="C26724" s="3" t="s">
        <v>44963</v>
      </c>
      <c r="D26724" s="3" t="s">
        <v>33</v>
      </c>
      <c r="E26724" s="3" t="s">
        <v>2324</v>
      </c>
      <c r="F26724" s="3" t="s">
        <v>841</v>
      </c>
      <c r="G26724" s="3" t="s">
        <v>35</v>
      </c>
      <c r="H26724" s="3" t="s">
        <v>3712</v>
      </c>
      <c r="I26724" s="3" t="s">
        <v>36</v>
      </c>
      <c r="J26724" s="3" t="s">
        <v>49</v>
      </c>
      <c r="K26724" s="3">
        <v>19544</v>
      </c>
      <c r="L26724" s="11">
        <v>45950</v>
      </c>
      <c r="M26724" s="3">
        <v>40</v>
      </c>
      <c r="N26724" s="3" t="s">
        <v>841</v>
      </c>
      <c r="O26724" s="3" t="s">
        <v>849</v>
      </c>
      <c r="P26724" s="3">
        <v>781760</v>
      </c>
      <c r="Q26724" s="3" t="s">
        <v>464</v>
      </c>
      <c r="R26724" s="3" t="s">
        <v>114</v>
      </c>
      <c r="S26724" s="3" t="s">
        <v>27161</v>
      </c>
      <c r="T26724" s="3" t="s">
        <v>52</v>
      </c>
      <c r="U26724" s="3" t="s">
        <v>42</v>
      </c>
      <c r="V26724" s="3">
        <v>157.19</v>
      </c>
      <c r="W26724" s="3" t="s">
        <v>53</v>
      </c>
      <c r="X26724" s="3">
        <v>45909</v>
      </c>
      <c r="Y26724" s="3">
        <v>100</v>
      </c>
      <c r="Z26724" s="3" t="s">
        <v>38</v>
      </c>
      <c r="AA26724" s="11">
        <v>45950</v>
      </c>
      <c r="AB26724" s="11">
        <v>45950</v>
      </c>
      <c r="AC26724" s="3">
        <v>0</v>
      </c>
      <c r="AD26724" s="3" t="s">
        <v>54</v>
      </c>
      <c r="AE26724" s="3" t="s">
        <v>55</v>
      </c>
      <c r="AF26724" s="3" t="s">
        <v>97</v>
      </c>
      <c r="AG26724" s="3" t="s">
        <v>38</v>
      </c>
      <c r="AH26724" s="3" t="s">
        <v>39671</v>
      </c>
    </row>
    <row r="26725" spans="1:34" x14ac:dyDescent="0.3">
      <c r="A26725" s="3" t="s">
        <v>44964</v>
      </c>
      <c r="B26725" s="11">
        <v>45910</v>
      </c>
      <c r="C26725" s="3" t="s">
        <v>44965</v>
      </c>
      <c r="D26725" s="3" t="s">
        <v>33</v>
      </c>
      <c r="E26725" s="3" t="s">
        <v>2324</v>
      </c>
      <c r="F26725" s="3" t="s">
        <v>841</v>
      </c>
      <c r="G26725" s="3" t="s">
        <v>35</v>
      </c>
      <c r="H26725" s="3" t="s">
        <v>3712</v>
      </c>
      <c r="I26725" s="3" t="s">
        <v>36</v>
      </c>
      <c r="J26725" s="3" t="s">
        <v>49</v>
      </c>
      <c r="K26725" s="3">
        <v>19551</v>
      </c>
      <c r="L26725" s="11">
        <v>45952</v>
      </c>
      <c r="M26725" s="3">
        <v>42</v>
      </c>
      <c r="N26725" s="3" t="s">
        <v>841</v>
      </c>
      <c r="O26725" s="3" t="s">
        <v>849</v>
      </c>
      <c r="P26725" s="3">
        <v>821142</v>
      </c>
      <c r="Q26725" s="3" t="s">
        <v>464</v>
      </c>
      <c r="R26725" s="3" t="s">
        <v>114</v>
      </c>
      <c r="S26725" s="3" t="s">
        <v>27161</v>
      </c>
      <c r="T26725" s="3" t="s">
        <v>52</v>
      </c>
      <c r="U26725" s="3" t="s">
        <v>42</v>
      </c>
      <c r="V26725" s="3">
        <v>157.19</v>
      </c>
      <c r="W26725" s="3" t="s">
        <v>53</v>
      </c>
      <c r="X26725" s="3">
        <v>45909</v>
      </c>
      <c r="Y26725" s="3">
        <v>100</v>
      </c>
      <c r="Z26725" s="3" t="s">
        <v>38</v>
      </c>
      <c r="AA26725" s="11">
        <v>45952</v>
      </c>
      <c r="AB26725" s="11">
        <v>45952</v>
      </c>
      <c r="AC26725" s="3">
        <v>0</v>
      </c>
      <c r="AD26725" s="3" t="s">
        <v>54</v>
      </c>
      <c r="AE26725" s="3" t="s">
        <v>55</v>
      </c>
      <c r="AF26725" s="3" t="s">
        <v>97</v>
      </c>
      <c r="AG26725" s="3" t="s">
        <v>38</v>
      </c>
      <c r="AH26725" s="3" t="s">
        <v>39671</v>
      </c>
    </row>
    <row r="26726" spans="1:34" x14ac:dyDescent="0.3">
      <c r="A26726" s="3" t="s">
        <v>44966</v>
      </c>
      <c r="B26726" s="11">
        <v>45910</v>
      </c>
      <c r="C26726" s="3" t="s">
        <v>44967</v>
      </c>
      <c r="D26726" s="3" t="s">
        <v>33</v>
      </c>
      <c r="E26726" s="3" t="s">
        <v>2324</v>
      </c>
      <c r="F26726" s="3" t="s">
        <v>841</v>
      </c>
      <c r="G26726" s="3" t="s">
        <v>35</v>
      </c>
      <c r="H26726" s="3" t="s">
        <v>3712</v>
      </c>
      <c r="I26726" s="3" t="s">
        <v>36</v>
      </c>
      <c r="J26726" s="3" t="s">
        <v>49</v>
      </c>
      <c r="K26726" s="3">
        <v>19588</v>
      </c>
      <c r="L26726" s="11">
        <v>45957</v>
      </c>
      <c r="M26726" s="3">
        <v>47</v>
      </c>
      <c r="N26726" s="3" t="s">
        <v>841</v>
      </c>
      <c r="O26726" s="3" t="s">
        <v>849</v>
      </c>
      <c r="P26726" s="3">
        <v>920636</v>
      </c>
      <c r="Q26726" s="3" t="s">
        <v>464</v>
      </c>
      <c r="R26726" s="3" t="s">
        <v>114</v>
      </c>
      <c r="S26726" s="3" t="s">
        <v>27161</v>
      </c>
      <c r="T26726" s="3" t="s">
        <v>52</v>
      </c>
      <c r="U26726" s="3" t="s">
        <v>42</v>
      </c>
      <c r="V26726" s="3">
        <v>157.19</v>
      </c>
      <c r="W26726" s="3" t="s">
        <v>53</v>
      </c>
      <c r="X26726" s="3">
        <v>45909</v>
      </c>
      <c r="Y26726" s="3">
        <v>100</v>
      </c>
      <c r="Z26726" s="3" t="s">
        <v>38</v>
      </c>
      <c r="AA26726" s="11">
        <v>45957</v>
      </c>
      <c r="AB26726" s="11">
        <v>45957</v>
      </c>
      <c r="AC26726" s="3">
        <v>0</v>
      </c>
      <c r="AD26726" s="3" t="s">
        <v>54</v>
      </c>
      <c r="AE26726" s="3" t="s">
        <v>55</v>
      </c>
      <c r="AF26726" s="3" t="s">
        <v>97</v>
      </c>
      <c r="AG26726" s="3" t="s">
        <v>38</v>
      </c>
      <c r="AH26726" s="3" t="s">
        <v>39671</v>
      </c>
    </row>
    <row r="26727" spans="1:34" x14ac:dyDescent="0.3">
      <c r="A26727" s="3" t="s">
        <v>44968</v>
      </c>
      <c r="B26727" s="11">
        <v>45941</v>
      </c>
      <c r="C26727" s="3" t="s">
        <v>44969</v>
      </c>
      <c r="D26727" s="3" t="s">
        <v>33</v>
      </c>
      <c r="E26727" s="3" t="s">
        <v>2324</v>
      </c>
      <c r="F26727" s="3" t="s">
        <v>841</v>
      </c>
      <c r="G26727" s="3" t="s">
        <v>35</v>
      </c>
      <c r="H26727" s="3" t="s">
        <v>3712</v>
      </c>
      <c r="I26727" s="3" t="s">
        <v>36</v>
      </c>
      <c r="J26727" s="3" t="s">
        <v>49</v>
      </c>
      <c r="K26727" s="3">
        <v>19576</v>
      </c>
      <c r="L26727" s="11">
        <v>45964</v>
      </c>
      <c r="M26727" s="3">
        <v>23</v>
      </c>
      <c r="N26727" s="3" t="s">
        <v>841</v>
      </c>
      <c r="O26727" s="3" t="s">
        <v>849</v>
      </c>
      <c r="P26727" s="3">
        <v>450248</v>
      </c>
      <c r="Q26727" s="3" t="s">
        <v>464</v>
      </c>
      <c r="R26727" s="3" t="s">
        <v>114</v>
      </c>
      <c r="S26727" s="3" t="s">
        <v>27161</v>
      </c>
      <c r="T26727" s="3" t="s">
        <v>52</v>
      </c>
      <c r="U26727" s="3" t="s">
        <v>42</v>
      </c>
      <c r="V26727" s="3">
        <v>157.19</v>
      </c>
      <c r="W26727" s="3" t="s">
        <v>53</v>
      </c>
      <c r="X26727" s="3">
        <v>45940</v>
      </c>
      <c r="Y26727" s="3">
        <v>100</v>
      </c>
      <c r="Z26727" s="3" t="s">
        <v>38</v>
      </c>
      <c r="AA26727" s="11">
        <v>45964</v>
      </c>
      <c r="AB26727" s="11">
        <v>45964</v>
      </c>
      <c r="AC26727" s="3">
        <v>0</v>
      </c>
      <c r="AD26727" s="3" t="s">
        <v>54</v>
      </c>
      <c r="AE26727" s="3" t="s">
        <v>55</v>
      </c>
      <c r="AF26727" s="3" t="s">
        <v>97</v>
      </c>
      <c r="AG26727" s="3" t="s">
        <v>38</v>
      </c>
      <c r="AH26727" s="3" t="s">
        <v>39671</v>
      </c>
    </row>
    <row r="26728" spans="1:34" x14ac:dyDescent="0.3">
      <c r="A26728" s="3" t="s">
        <v>44970</v>
      </c>
      <c r="B26728" s="11">
        <v>45941</v>
      </c>
      <c r="C26728" s="3" t="s">
        <v>44971</v>
      </c>
      <c r="D26728" s="3" t="s">
        <v>33</v>
      </c>
      <c r="E26728" s="3" t="s">
        <v>2324</v>
      </c>
      <c r="F26728" s="3" t="s">
        <v>841</v>
      </c>
      <c r="G26728" s="3" t="s">
        <v>35</v>
      </c>
      <c r="H26728" s="3" t="s">
        <v>3712</v>
      </c>
      <c r="I26728" s="3" t="s">
        <v>36</v>
      </c>
      <c r="J26728" s="3" t="s">
        <v>49</v>
      </c>
      <c r="K26728" s="3">
        <v>19567</v>
      </c>
      <c r="L26728" s="11">
        <v>45964</v>
      </c>
      <c r="M26728" s="3">
        <v>23</v>
      </c>
      <c r="N26728" s="3" t="s">
        <v>841</v>
      </c>
      <c r="O26728" s="3" t="s">
        <v>849</v>
      </c>
      <c r="P26728" s="3">
        <v>450041</v>
      </c>
      <c r="Q26728" s="3" t="s">
        <v>464</v>
      </c>
      <c r="R26728" s="3" t="s">
        <v>114</v>
      </c>
      <c r="S26728" s="3" t="s">
        <v>27161</v>
      </c>
      <c r="T26728" s="3" t="s">
        <v>52</v>
      </c>
      <c r="U26728" s="3" t="s">
        <v>42</v>
      </c>
      <c r="V26728" s="3">
        <v>157.19</v>
      </c>
      <c r="W26728" s="3" t="s">
        <v>53</v>
      </c>
      <c r="X26728" s="3">
        <v>45940</v>
      </c>
      <c r="Y26728" s="3">
        <v>100</v>
      </c>
      <c r="Z26728" s="3" t="s">
        <v>38</v>
      </c>
      <c r="AA26728" s="11">
        <v>45964</v>
      </c>
      <c r="AB26728" s="11">
        <v>45964</v>
      </c>
      <c r="AC26728" s="3">
        <v>0</v>
      </c>
      <c r="AD26728" s="3" t="s">
        <v>54</v>
      </c>
      <c r="AE26728" s="3" t="s">
        <v>55</v>
      </c>
      <c r="AF26728" s="3" t="s">
        <v>97</v>
      </c>
      <c r="AG26728" s="3" t="s">
        <v>38</v>
      </c>
      <c r="AH26728" s="3" t="s">
        <v>39671</v>
      </c>
    </row>
    <row r="26729" spans="1:34" x14ac:dyDescent="0.3">
      <c r="A26729" s="3" t="s">
        <v>50178</v>
      </c>
      <c r="B26729" s="11">
        <v>45941</v>
      </c>
      <c r="C26729" s="3" t="s">
        <v>50179</v>
      </c>
      <c r="D26729" s="3" t="s">
        <v>33</v>
      </c>
      <c r="E26729" s="3" t="s">
        <v>2324</v>
      </c>
      <c r="F26729" s="3" t="s">
        <v>841</v>
      </c>
      <c r="G26729" s="3" t="s">
        <v>35</v>
      </c>
      <c r="H26729" s="3" t="s">
        <v>3712</v>
      </c>
      <c r="I26729" s="3" t="s">
        <v>36</v>
      </c>
      <c r="J26729" s="3" t="s">
        <v>49</v>
      </c>
      <c r="K26729" s="3">
        <v>19548</v>
      </c>
      <c r="L26729" s="11">
        <v>45965</v>
      </c>
      <c r="M26729" s="3">
        <v>24</v>
      </c>
      <c r="N26729" s="3" t="s">
        <v>841</v>
      </c>
      <c r="O26729" s="3" t="s">
        <v>849</v>
      </c>
      <c r="P26729" s="3">
        <v>469152</v>
      </c>
      <c r="Q26729" s="3" t="s">
        <v>464</v>
      </c>
      <c r="R26729" s="3" t="s">
        <v>114</v>
      </c>
      <c r="S26729" s="3" t="s">
        <v>27161</v>
      </c>
      <c r="T26729" s="3" t="s">
        <v>52</v>
      </c>
      <c r="U26729" s="3" t="s">
        <v>42</v>
      </c>
      <c r="V26729" s="3">
        <v>157.19</v>
      </c>
      <c r="W26729" s="3" t="s">
        <v>53</v>
      </c>
      <c r="X26729" s="3">
        <v>45940</v>
      </c>
      <c r="Y26729" s="3">
        <v>100</v>
      </c>
      <c r="Z26729" s="3" t="s">
        <v>38</v>
      </c>
      <c r="AA26729" s="11">
        <v>45965</v>
      </c>
      <c r="AB26729" s="11">
        <v>45965</v>
      </c>
      <c r="AC26729" s="3">
        <v>0</v>
      </c>
      <c r="AD26729" s="3" t="s">
        <v>54</v>
      </c>
      <c r="AE26729" s="3" t="s">
        <v>55</v>
      </c>
      <c r="AF26729" s="3" t="s">
        <v>97</v>
      </c>
      <c r="AG26729" s="3" t="s">
        <v>38</v>
      </c>
      <c r="AH26729" s="3" t="s">
        <v>39671</v>
      </c>
    </row>
    <row r="26730" spans="1:34" x14ac:dyDescent="0.3">
      <c r="A26730" s="3" t="s">
        <v>50180</v>
      </c>
      <c r="B26730" s="11">
        <v>45941</v>
      </c>
      <c r="C26730" s="3" t="s">
        <v>50181</v>
      </c>
      <c r="D26730" s="3" t="s">
        <v>33</v>
      </c>
      <c r="E26730" s="3" t="s">
        <v>2324</v>
      </c>
      <c r="F26730" s="3" t="s">
        <v>841</v>
      </c>
      <c r="G26730" s="3" t="s">
        <v>35</v>
      </c>
      <c r="H26730" s="3" t="s">
        <v>3712</v>
      </c>
      <c r="I26730" s="3" t="s">
        <v>36</v>
      </c>
      <c r="J26730" s="3" t="s">
        <v>49</v>
      </c>
      <c r="K26730" s="3">
        <v>19533</v>
      </c>
      <c r="L26730" s="11">
        <v>45966</v>
      </c>
      <c r="M26730" s="3">
        <v>25</v>
      </c>
      <c r="N26730" s="3" t="s">
        <v>841</v>
      </c>
      <c r="O26730" s="3" t="s">
        <v>849</v>
      </c>
      <c r="P26730" s="3">
        <v>488325</v>
      </c>
      <c r="Q26730" s="3" t="s">
        <v>464</v>
      </c>
      <c r="R26730" s="3" t="s">
        <v>114</v>
      </c>
      <c r="S26730" s="3" t="s">
        <v>27161</v>
      </c>
      <c r="T26730" s="3" t="s">
        <v>52</v>
      </c>
      <c r="U26730" s="3" t="s">
        <v>42</v>
      </c>
      <c r="V26730" s="3">
        <v>157.19</v>
      </c>
      <c r="W26730" s="3" t="s">
        <v>53</v>
      </c>
      <c r="X26730" s="3">
        <v>45940</v>
      </c>
      <c r="Y26730" s="3">
        <v>100</v>
      </c>
      <c r="Z26730" s="3" t="s">
        <v>38</v>
      </c>
      <c r="AA26730" s="11">
        <v>45966</v>
      </c>
      <c r="AB26730" s="11">
        <v>45966</v>
      </c>
      <c r="AC26730" s="3">
        <v>0</v>
      </c>
      <c r="AD26730" s="3" t="s">
        <v>54</v>
      </c>
      <c r="AE26730" s="3" t="s">
        <v>55</v>
      </c>
      <c r="AF26730" s="3" t="s">
        <v>97</v>
      </c>
      <c r="AG26730" s="3" t="s">
        <v>38</v>
      </c>
      <c r="AH26730" s="3" t="s">
        <v>39671</v>
      </c>
    </row>
    <row r="26731" spans="1:34" x14ac:dyDescent="0.3">
      <c r="A26731" s="3" t="s">
        <v>50182</v>
      </c>
      <c r="B26731" s="11">
        <v>45941</v>
      </c>
      <c r="C26731" s="3" t="s">
        <v>50183</v>
      </c>
      <c r="D26731" s="3" t="s">
        <v>33</v>
      </c>
      <c r="E26731" s="3" t="s">
        <v>2324</v>
      </c>
      <c r="F26731" s="3" t="s">
        <v>841</v>
      </c>
      <c r="G26731" s="3" t="s">
        <v>35</v>
      </c>
      <c r="H26731" s="3" t="s">
        <v>3712</v>
      </c>
      <c r="I26731" s="3" t="s">
        <v>36</v>
      </c>
      <c r="J26731" s="3" t="s">
        <v>49</v>
      </c>
      <c r="K26731" s="3">
        <v>19503</v>
      </c>
      <c r="L26731" s="11">
        <v>45966</v>
      </c>
      <c r="M26731" s="3">
        <v>25</v>
      </c>
      <c r="N26731" s="3" t="s">
        <v>841</v>
      </c>
      <c r="O26731" s="3" t="s">
        <v>849</v>
      </c>
      <c r="P26731" s="3">
        <v>487575</v>
      </c>
      <c r="Q26731" s="3" t="s">
        <v>464</v>
      </c>
      <c r="R26731" s="3" t="s">
        <v>114</v>
      </c>
      <c r="S26731" s="3" t="s">
        <v>27161</v>
      </c>
      <c r="T26731" s="3" t="s">
        <v>52</v>
      </c>
      <c r="U26731" s="3" t="s">
        <v>42</v>
      </c>
      <c r="V26731" s="3">
        <v>157.19</v>
      </c>
      <c r="W26731" s="3" t="s">
        <v>53</v>
      </c>
      <c r="X26731" s="3">
        <v>45940</v>
      </c>
      <c r="Y26731" s="3">
        <v>100</v>
      </c>
      <c r="Z26731" s="3" t="s">
        <v>38</v>
      </c>
      <c r="AA26731" s="11">
        <v>45966</v>
      </c>
      <c r="AB26731" s="11">
        <v>45966</v>
      </c>
      <c r="AC26731" s="3">
        <v>0</v>
      </c>
      <c r="AD26731" s="3" t="s">
        <v>54</v>
      </c>
      <c r="AE26731" s="3" t="s">
        <v>55</v>
      </c>
      <c r="AF26731" s="3" t="s">
        <v>97</v>
      </c>
      <c r="AG26731" s="3" t="s">
        <v>38</v>
      </c>
      <c r="AH26731" s="3" t="s">
        <v>39671</v>
      </c>
    </row>
    <row r="26732" spans="1:34" x14ac:dyDescent="0.3">
      <c r="A26732" s="3" t="s">
        <v>50184</v>
      </c>
      <c r="B26732" s="11">
        <v>45941</v>
      </c>
      <c r="C26732" s="3" t="s">
        <v>50185</v>
      </c>
      <c r="D26732" s="3" t="s">
        <v>33</v>
      </c>
      <c r="E26732" s="3" t="s">
        <v>2324</v>
      </c>
      <c r="F26732" s="3" t="s">
        <v>841</v>
      </c>
      <c r="G26732" s="3" t="s">
        <v>35</v>
      </c>
      <c r="H26732" s="3" t="s">
        <v>3712</v>
      </c>
      <c r="I26732" s="3" t="s">
        <v>36</v>
      </c>
      <c r="J26732" s="3" t="s">
        <v>49</v>
      </c>
      <c r="K26732" s="3">
        <v>19504</v>
      </c>
      <c r="L26732" s="11">
        <v>45967</v>
      </c>
      <c r="M26732" s="3">
        <v>26</v>
      </c>
      <c r="N26732" s="3" t="s">
        <v>841</v>
      </c>
      <c r="O26732" s="3" t="s">
        <v>849</v>
      </c>
      <c r="P26732" s="3">
        <v>507104</v>
      </c>
      <c r="Q26732" s="3" t="s">
        <v>464</v>
      </c>
      <c r="R26732" s="3" t="s">
        <v>114</v>
      </c>
      <c r="S26732" s="3" t="s">
        <v>27161</v>
      </c>
      <c r="T26732" s="3" t="s">
        <v>52</v>
      </c>
      <c r="U26732" s="3" t="s">
        <v>42</v>
      </c>
      <c r="V26732" s="3">
        <v>157.19</v>
      </c>
      <c r="W26732" s="3" t="s">
        <v>53</v>
      </c>
      <c r="X26732" s="3">
        <v>45940</v>
      </c>
      <c r="Y26732" s="3">
        <v>100</v>
      </c>
      <c r="Z26732" s="3" t="s">
        <v>38</v>
      </c>
      <c r="AA26732" s="11">
        <v>45967</v>
      </c>
      <c r="AB26732" s="11">
        <v>45967</v>
      </c>
      <c r="AC26732" s="3">
        <v>0</v>
      </c>
      <c r="AD26732" s="3" t="s">
        <v>54</v>
      </c>
      <c r="AE26732" s="3" t="s">
        <v>55</v>
      </c>
      <c r="AF26732" s="3" t="s">
        <v>97</v>
      </c>
      <c r="AG26732" s="3" t="s">
        <v>38</v>
      </c>
      <c r="AH26732" s="3" t="s">
        <v>39671</v>
      </c>
    </row>
    <row r="26733" spans="1:34" x14ac:dyDescent="0.3">
      <c r="A26733" s="3" t="s">
        <v>50186</v>
      </c>
      <c r="B26733" s="11">
        <v>45941</v>
      </c>
      <c r="C26733" s="3" t="s">
        <v>50187</v>
      </c>
      <c r="D26733" s="3" t="s">
        <v>33</v>
      </c>
      <c r="E26733" s="3" t="s">
        <v>2324</v>
      </c>
      <c r="F26733" s="3" t="s">
        <v>841</v>
      </c>
      <c r="G26733" s="3" t="s">
        <v>35</v>
      </c>
      <c r="H26733" s="3" t="s">
        <v>3712</v>
      </c>
      <c r="I26733" s="3" t="s">
        <v>36</v>
      </c>
      <c r="J26733" s="3" t="s">
        <v>49</v>
      </c>
      <c r="K26733" s="3">
        <v>19527</v>
      </c>
      <c r="L26733" s="11">
        <v>45968</v>
      </c>
      <c r="M26733" s="3">
        <v>27</v>
      </c>
      <c r="N26733" s="3" t="s">
        <v>841</v>
      </c>
      <c r="O26733" s="3" t="s">
        <v>849</v>
      </c>
      <c r="P26733" s="3">
        <v>527229</v>
      </c>
      <c r="Q26733" s="3" t="s">
        <v>464</v>
      </c>
      <c r="R26733" s="3" t="s">
        <v>114</v>
      </c>
      <c r="S26733" s="3" t="s">
        <v>27161</v>
      </c>
      <c r="T26733" s="3" t="s">
        <v>52</v>
      </c>
      <c r="U26733" s="3" t="s">
        <v>42</v>
      </c>
      <c r="V26733" s="3">
        <v>157.19</v>
      </c>
      <c r="W26733" s="3" t="s">
        <v>53</v>
      </c>
      <c r="X26733" s="3">
        <v>45940</v>
      </c>
      <c r="Y26733" s="3">
        <v>100</v>
      </c>
      <c r="Z26733" s="3" t="s">
        <v>38</v>
      </c>
      <c r="AA26733" s="11">
        <v>45968</v>
      </c>
      <c r="AB26733" s="11">
        <v>45968</v>
      </c>
      <c r="AC26733" s="3">
        <v>0</v>
      </c>
      <c r="AD26733" s="3" t="s">
        <v>54</v>
      </c>
      <c r="AE26733" s="3" t="s">
        <v>55</v>
      </c>
      <c r="AF26733" s="3" t="s">
        <v>97</v>
      </c>
      <c r="AG26733" s="3" t="s">
        <v>38</v>
      </c>
      <c r="AH26733" s="3" t="s">
        <v>39671</v>
      </c>
    </row>
    <row r="26734" spans="1:34" x14ac:dyDescent="0.3">
      <c r="A26734" s="3" t="s">
        <v>50188</v>
      </c>
      <c r="B26734" s="11">
        <v>45941</v>
      </c>
      <c r="C26734" s="3" t="s">
        <v>50189</v>
      </c>
      <c r="D26734" s="3" t="s">
        <v>33</v>
      </c>
      <c r="E26734" s="3" t="s">
        <v>2324</v>
      </c>
      <c r="F26734" s="3" t="s">
        <v>841</v>
      </c>
      <c r="G26734" s="3" t="s">
        <v>35</v>
      </c>
      <c r="H26734" s="3" t="s">
        <v>3712</v>
      </c>
      <c r="I26734" s="3" t="s">
        <v>36</v>
      </c>
      <c r="J26734" s="3" t="s">
        <v>49</v>
      </c>
      <c r="K26734" s="3">
        <v>19538</v>
      </c>
      <c r="L26734" s="11">
        <v>45971</v>
      </c>
      <c r="M26734" s="3">
        <v>30</v>
      </c>
      <c r="N26734" s="3" t="s">
        <v>841</v>
      </c>
      <c r="O26734" s="3" t="s">
        <v>849</v>
      </c>
      <c r="P26734" s="3">
        <v>586140</v>
      </c>
      <c r="Q26734" s="3" t="s">
        <v>464</v>
      </c>
      <c r="R26734" s="3" t="s">
        <v>114</v>
      </c>
      <c r="S26734" s="3" t="s">
        <v>27161</v>
      </c>
      <c r="T26734" s="3" t="s">
        <v>52</v>
      </c>
      <c r="U26734" s="3" t="s">
        <v>42</v>
      </c>
      <c r="V26734" s="3">
        <v>157.19</v>
      </c>
      <c r="W26734" s="3" t="s">
        <v>53</v>
      </c>
      <c r="X26734" s="3">
        <v>45940</v>
      </c>
      <c r="Y26734" s="3">
        <v>100</v>
      </c>
      <c r="Z26734" s="3" t="s">
        <v>38</v>
      </c>
      <c r="AA26734" s="11">
        <v>45971</v>
      </c>
      <c r="AB26734" s="11">
        <v>45971</v>
      </c>
      <c r="AC26734" s="3">
        <v>0</v>
      </c>
      <c r="AD26734" s="3" t="s">
        <v>54</v>
      </c>
      <c r="AE26734" s="3" t="s">
        <v>55</v>
      </c>
      <c r="AF26734" s="3" t="s">
        <v>97</v>
      </c>
      <c r="AG26734" s="3" t="s">
        <v>38</v>
      </c>
      <c r="AH26734" s="3" t="s">
        <v>39671</v>
      </c>
    </row>
    <row r="26735" spans="1:34" x14ac:dyDescent="0.3">
      <c r="A26735" s="3" t="s">
        <v>50190</v>
      </c>
      <c r="B26735" s="11">
        <v>45941</v>
      </c>
      <c r="C26735" s="3" t="s">
        <v>50191</v>
      </c>
      <c r="D26735" s="3" t="s">
        <v>33</v>
      </c>
      <c r="E26735" s="3" t="s">
        <v>2324</v>
      </c>
      <c r="F26735" s="3" t="s">
        <v>841</v>
      </c>
      <c r="G26735" s="3" t="s">
        <v>35</v>
      </c>
      <c r="H26735" s="3" t="s">
        <v>3712</v>
      </c>
      <c r="I26735" s="3" t="s">
        <v>36</v>
      </c>
      <c r="J26735" s="3" t="s">
        <v>49</v>
      </c>
      <c r="K26735" s="3">
        <v>19525</v>
      </c>
      <c r="L26735" s="11">
        <v>45973</v>
      </c>
      <c r="M26735" s="3">
        <v>32</v>
      </c>
      <c r="N26735" s="3" t="s">
        <v>841</v>
      </c>
      <c r="O26735" s="3" t="s">
        <v>849</v>
      </c>
      <c r="P26735" s="3">
        <v>624800</v>
      </c>
      <c r="Q26735" s="3" t="s">
        <v>464</v>
      </c>
      <c r="R26735" s="3" t="s">
        <v>114</v>
      </c>
      <c r="S26735" s="3" t="s">
        <v>27161</v>
      </c>
      <c r="T26735" s="3" t="s">
        <v>52</v>
      </c>
      <c r="U26735" s="3" t="s">
        <v>42</v>
      </c>
      <c r="V26735" s="3">
        <v>157.19</v>
      </c>
      <c r="W26735" s="3" t="s">
        <v>53</v>
      </c>
      <c r="X26735" s="3">
        <v>45940</v>
      </c>
      <c r="Y26735" s="3">
        <v>100</v>
      </c>
      <c r="Z26735" s="3" t="s">
        <v>38</v>
      </c>
      <c r="AA26735" s="11">
        <v>45973</v>
      </c>
      <c r="AB26735" s="11">
        <v>45973</v>
      </c>
      <c r="AC26735" s="3">
        <v>0</v>
      </c>
      <c r="AD26735" s="3" t="s">
        <v>54</v>
      </c>
      <c r="AE26735" s="3" t="s">
        <v>55</v>
      </c>
      <c r="AF26735" s="3" t="s">
        <v>97</v>
      </c>
      <c r="AG26735" s="3" t="s">
        <v>38</v>
      </c>
      <c r="AH26735" s="3" t="s">
        <v>39671</v>
      </c>
    </row>
    <row r="26736" spans="1:34" x14ac:dyDescent="0.3">
      <c r="A26736" s="3" t="s">
        <v>50192</v>
      </c>
      <c r="B26736" s="11">
        <v>45941</v>
      </c>
      <c r="C26736" s="3" t="s">
        <v>50193</v>
      </c>
      <c r="D26736" s="3" t="s">
        <v>33</v>
      </c>
      <c r="E26736" s="3" t="s">
        <v>2324</v>
      </c>
      <c r="F26736" s="3" t="s">
        <v>841</v>
      </c>
      <c r="G26736" s="3" t="s">
        <v>35</v>
      </c>
      <c r="H26736" s="3" t="s">
        <v>3712</v>
      </c>
      <c r="I26736" s="3" t="s">
        <v>36</v>
      </c>
      <c r="J26736" s="3" t="s">
        <v>49</v>
      </c>
      <c r="K26736" s="3">
        <v>19512</v>
      </c>
      <c r="L26736" s="11">
        <v>45974</v>
      </c>
      <c r="M26736" s="3">
        <v>33</v>
      </c>
      <c r="N26736" s="3" t="s">
        <v>841</v>
      </c>
      <c r="O26736" s="3" t="s">
        <v>849</v>
      </c>
      <c r="P26736" s="3">
        <v>643896</v>
      </c>
      <c r="Q26736" s="3" t="s">
        <v>464</v>
      </c>
      <c r="R26736" s="3" t="s">
        <v>114</v>
      </c>
      <c r="S26736" s="3" t="s">
        <v>27161</v>
      </c>
      <c r="T26736" s="3" t="s">
        <v>52</v>
      </c>
      <c r="U26736" s="3" t="s">
        <v>42</v>
      </c>
      <c r="V26736" s="3">
        <v>157.19</v>
      </c>
      <c r="W26736" s="3" t="s">
        <v>53</v>
      </c>
      <c r="X26736" s="3">
        <v>45940</v>
      </c>
      <c r="Y26736" s="3">
        <v>100</v>
      </c>
      <c r="Z26736" s="3" t="s">
        <v>38</v>
      </c>
      <c r="AA26736" s="11">
        <v>45974</v>
      </c>
      <c r="AB26736" s="11">
        <v>45974</v>
      </c>
      <c r="AC26736" s="3">
        <v>0</v>
      </c>
      <c r="AD26736" s="3" t="s">
        <v>54</v>
      </c>
      <c r="AE26736" s="3" t="s">
        <v>55</v>
      </c>
      <c r="AF26736" s="3" t="s">
        <v>97</v>
      </c>
      <c r="AG26736" s="3" t="s">
        <v>38</v>
      </c>
      <c r="AH26736" s="3" t="s">
        <v>39671</v>
      </c>
    </row>
    <row r="26737" spans="1:34" x14ac:dyDescent="0.3">
      <c r="A26737" s="3" t="s">
        <v>50194</v>
      </c>
      <c r="B26737" s="11">
        <v>45941</v>
      </c>
      <c r="C26737" s="3" t="s">
        <v>50195</v>
      </c>
      <c r="D26737" s="3" t="s">
        <v>33</v>
      </c>
      <c r="E26737" s="3" t="s">
        <v>2324</v>
      </c>
      <c r="F26737" s="3" t="s">
        <v>841</v>
      </c>
      <c r="G26737" s="3" t="s">
        <v>35</v>
      </c>
      <c r="H26737" s="3" t="s">
        <v>3712</v>
      </c>
      <c r="I26737" s="3" t="s">
        <v>36</v>
      </c>
      <c r="J26737" s="3" t="s">
        <v>49</v>
      </c>
      <c r="K26737" s="3">
        <v>19514</v>
      </c>
      <c r="L26737" s="11">
        <v>45979</v>
      </c>
      <c r="M26737" s="3">
        <v>38</v>
      </c>
      <c r="N26737" s="3" t="s">
        <v>841</v>
      </c>
      <c r="O26737" s="3" t="s">
        <v>849</v>
      </c>
      <c r="P26737" s="3">
        <v>741532</v>
      </c>
      <c r="Q26737" s="3" t="s">
        <v>464</v>
      </c>
      <c r="R26737" s="3" t="s">
        <v>114</v>
      </c>
      <c r="S26737" s="3" t="s">
        <v>27161</v>
      </c>
      <c r="T26737" s="3" t="s">
        <v>52</v>
      </c>
      <c r="U26737" s="3" t="s">
        <v>42</v>
      </c>
      <c r="V26737" s="3">
        <v>157.19</v>
      </c>
      <c r="W26737" s="3" t="s">
        <v>53</v>
      </c>
      <c r="X26737" s="3">
        <v>45940</v>
      </c>
      <c r="Y26737" s="3">
        <v>100</v>
      </c>
      <c r="Z26737" s="3" t="s">
        <v>38</v>
      </c>
      <c r="AA26737" s="11">
        <v>45979</v>
      </c>
      <c r="AB26737" s="11">
        <v>45979</v>
      </c>
      <c r="AC26737" s="3">
        <v>0</v>
      </c>
      <c r="AD26737" s="3" t="s">
        <v>54</v>
      </c>
      <c r="AE26737" s="3" t="s">
        <v>55</v>
      </c>
      <c r="AF26737" s="3" t="s">
        <v>97</v>
      </c>
      <c r="AG26737" s="3" t="s">
        <v>38</v>
      </c>
      <c r="AH26737" s="3" t="s">
        <v>39671</v>
      </c>
    </row>
    <row r="26738" spans="1:34" x14ac:dyDescent="0.3">
      <c r="A26738" s="3" t="s">
        <v>50196</v>
      </c>
      <c r="B26738" s="11">
        <v>45941</v>
      </c>
      <c r="C26738" s="3" t="s">
        <v>50197</v>
      </c>
      <c r="D26738" s="3" t="s">
        <v>33</v>
      </c>
      <c r="E26738" s="3" t="s">
        <v>2324</v>
      </c>
      <c r="F26738" s="3" t="s">
        <v>841</v>
      </c>
      <c r="G26738" s="3" t="s">
        <v>35</v>
      </c>
      <c r="H26738" s="3" t="s">
        <v>3712</v>
      </c>
      <c r="I26738" s="3" t="s">
        <v>36</v>
      </c>
      <c r="J26738" s="3" t="s">
        <v>49</v>
      </c>
      <c r="K26738" s="3">
        <v>19482</v>
      </c>
      <c r="L26738" s="11">
        <v>45981</v>
      </c>
      <c r="M26738" s="3">
        <v>40</v>
      </c>
      <c r="N26738" s="3" t="s">
        <v>841</v>
      </c>
      <c r="O26738" s="3" t="s">
        <v>849</v>
      </c>
      <c r="P26738" s="3">
        <v>779280</v>
      </c>
      <c r="Q26738" s="3" t="s">
        <v>464</v>
      </c>
      <c r="R26738" s="3" t="s">
        <v>114</v>
      </c>
      <c r="S26738" s="3" t="s">
        <v>27161</v>
      </c>
      <c r="T26738" s="3" t="s">
        <v>52</v>
      </c>
      <c r="U26738" s="3" t="s">
        <v>42</v>
      </c>
      <c r="V26738" s="3">
        <v>157.19</v>
      </c>
      <c r="W26738" s="3" t="s">
        <v>53</v>
      </c>
      <c r="X26738" s="3">
        <v>45940</v>
      </c>
      <c r="Y26738" s="3">
        <v>100</v>
      </c>
      <c r="Z26738" s="3" t="s">
        <v>38</v>
      </c>
      <c r="AA26738" s="11">
        <v>45981</v>
      </c>
      <c r="AB26738" s="11">
        <v>45981</v>
      </c>
      <c r="AC26738" s="3">
        <v>0</v>
      </c>
      <c r="AD26738" s="3" t="s">
        <v>54</v>
      </c>
      <c r="AE26738" s="3" t="s">
        <v>55</v>
      </c>
      <c r="AF26738" s="3" t="s">
        <v>97</v>
      </c>
      <c r="AG26738" s="3" t="s">
        <v>38</v>
      </c>
      <c r="AH26738" s="3" t="s">
        <v>39671</v>
      </c>
    </row>
    <row r="26739" spans="1:34" x14ac:dyDescent="0.3">
      <c r="A26739" s="3" t="s">
        <v>50198</v>
      </c>
      <c r="B26739" s="11">
        <v>45967</v>
      </c>
      <c r="C26739" s="3" t="s">
        <v>50199</v>
      </c>
      <c r="D26739" s="3" t="s">
        <v>33</v>
      </c>
      <c r="E26739" s="3" t="s">
        <v>2324</v>
      </c>
      <c r="F26739" s="3" t="s">
        <v>841</v>
      </c>
      <c r="G26739" s="3" t="s">
        <v>35</v>
      </c>
      <c r="H26739" s="3" t="s">
        <v>3712</v>
      </c>
      <c r="I26739" s="3" t="s">
        <v>36</v>
      </c>
      <c r="J26739" s="3" t="s">
        <v>49</v>
      </c>
      <c r="K26739" s="3">
        <v>19434</v>
      </c>
      <c r="L26739" s="11">
        <v>45992</v>
      </c>
      <c r="M26739" s="3">
        <v>25</v>
      </c>
      <c r="N26739" s="3" t="s">
        <v>841</v>
      </c>
      <c r="O26739" s="3" t="s">
        <v>849</v>
      </c>
      <c r="P26739" s="3">
        <v>485850</v>
      </c>
      <c r="Q26739" s="3" t="s">
        <v>464</v>
      </c>
      <c r="R26739" s="3" t="s">
        <v>114</v>
      </c>
      <c r="S26739" s="3" t="s">
        <v>27161</v>
      </c>
      <c r="T26739" s="3" t="s">
        <v>52</v>
      </c>
      <c r="U26739" s="3" t="s">
        <v>42</v>
      </c>
      <c r="V26739" s="3">
        <v>157.19</v>
      </c>
      <c r="W26739" s="3" t="s">
        <v>53</v>
      </c>
      <c r="X26739" s="3">
        <v>45966</v>
      </c>
      <c r="Y26739" s="3">
        <v>100</v>
      </c>
      <c r="Z26739" s="3" t="s">
        <v>38</v>
      </c>
      <c r="AA26739" s="11">
        <v>45992</v>
      </c>
      <c r="AB26739" s="11">
        <v>45992</v>
      </c>
      <c r="AC26739" s="3">
        <v>0</v>
      </c>
      <c r="AD26739" s="3" t="s">
        <v>54</v>
      </c>
      <c r="AE26739" s="3" t="s">
        <v>55</v>
      </c>
      <c r="AF26739" s="3" t="s">
        <v>97</v>
      </c>
      <c r="AG26739" s="3" t="s">
        <v>38</v>
      </c>
      <c r="AH26739" s="3" t="s">
        <v>39671</v>
      </c>
    </row>
    <row r="26740" spans="1:34" x14ac:dyDescent="0.3">
      <c r="A26740" s="3" t="s">
        <v>50200</v>
      </c>
      <c r="B26740" s="11">
        <v>45967</v>
      </c>
      <c r="C26740" s="3" t="s">
        <v>50201</v>
      </c>
      <c r="D26740" s="3" t="s">
        <v>33</v>
      </c>
      <c r="E26740" s="3" t="s">
        <v>2324</v>
      </c>
      <c r="F26740" s="3" t="s">
        <v>841</v>
      </c>
      <c r="G26740" s="3" t="s">
        <v>35</v>
      </c>
      <c r="H26740" s="3" t="s">
        <v>3712</v>
      </c>
      <c r="I26740" s="3" t="s">
        <v>36</v>
      </c>
      <c r="J26740" s="3" t="s">
        <v>49</v>
      </c>
      <c r="K26740" s="3">
        <v>19429</v>
      </c>
      <c r="L26740" s="11">
        <v>45992</v>
      </c>
      <c r="M26740" s="3">
        <v>25</v>
      </c>
      <c r="N26740" s="3" t="s">
        <v>841</v>
      </c>
      <c r="O26740" s="3" t="s">
        <v>849</v>
      </c>
      <c r="P26740" s="3">
        <v>485725</v>
      </c>
      <c r="Q26740" s="3" t="s">
        <v>464</v>
      </c>
      <c r="R26740" s="3" t="s">
        <v>114</v>
      </c>
      <c r="S26740" s="3" t="s">
        <v>27161</v>
      </c>
      <c r="T26740" s="3" t="s">
        <v>52</v>
      </c>
      <c r="U26740" s="3" t="s">
        <v>42</v>
      </c>
      <c r="V26740" s="3">
        <v>157.19</v>
      </c>
      <c r="W26740" s="3" t="s">
        <v>53</v>
      </c>
      <c r="X26740" s="3">
        <v>45966</v>
      </c>
      <c r="Y26740" s="3">
        <v>100</v>
      </c>
      <c r="Z26740" s="3" t="s">
        <v>38</v>
      </c>
      <c r="AA26740" s="11">
        <v>45992</v>
      </c>
      <c r="AB26740" s="11">
        <v>45992</v>
      </c>
      <c r="AC26740" s="3">
        <v>0</v>
      </c>
      <c r="AD26740" s="3" t="s">
        <v>54</v>
      </c>
      <c r="AE26740" s="3" t="s">
        <v>55</v>
      </c>
      <c r="AF26740" s="3" t="s">
        <v>97</v>
      </c>
      <c r="AG26740" s="3" t="s">
        <v>38</v>
      </c>
      <c r="AH26740" s="3" t="s">
        <v>39671</v>
      </c>
    </row>
    <row r="26741" spans="1:34" x14ac:dyDescent="0.3">
      <c r="A26741" s="3" t="s">
        <v>54603</v>
      </c>
      <c r="B26741" s="11">
        <v>45967</v>
      </c>
      <c r="C26741" s="3" t="s">
        <v>54604</v>
      </c>
      <c r="D26741" s="3" t="s">
        <v>33</v>
      </c>
      <c r="E26741" s="3" t="s">
        <v>2324</v>
      </c>
      <c r="F26741" s="3" t="s">
        <v>841</v>
      </c>
      <c r="G26741" s="3" t="s">
        <v>35</v>
      </c>
      <c r="H26741" s="3" t="s">
        <v>3712</v>
      </c>
      <c r="I26741" s="3" t="s">
        <v>36</v>
      </c>
      <c r="J26741" s="3" t="s">
        <v>49</v>
      </c>
      <c r="K26741" s="3">
        <v>19480</v>
      </c>
      <c r="L26741" s="11">
        <v>45993</v>
      </c>
      <c r="M26741" s="3">
        <v>26</v>
      </c>
      <c r="N26741" s="3" t="s">
        <v>841</v>
      </c>
      <c r="O26741" s="3" t="s">
        <v>849</v>
      </c>
      <c r="P26741" s="3">
        <v>506480</v>
      </c>
      <c r="Q26741" s="3" t="s">
        <v>464</v>
      </c>
      <c r="R26741" s="3" t="s">
        <v>114</v>
      </c>
      <c r="S26741" s="3" t="s">
        <v>27161</v>
      </c>
      <c r="T26741" s="3" t="s">
        <v>52</v>
      </c>
      <c r="U26741" s="3" t="s">
        <v>42</v>
      </c>
      <c r="V26741" s="3">
        <v>157.19</v>
      </c>
      <c r="W26741" s="3" t="s">
        <v>53</v>
      </c>
      <c r="X26741" s="3">
        <v>45966</v>
      </c>
      <c r="Y26741" s="3">
        <v>100</v>
      </c>
      <c r="Z26741" s="3" t="s">
        <v>38</v>
      </c>
      <c r="AA26741" s="11">
        <v>45993</v>
      </c>
      <c r="AB26741" s="11">
        <v>45993</v>
      </c>
      <c r="AC26741" s="3">
        <v>0</v>
      </c>
      <c r="AD26741" s="3" t="s">
        <v>54</v>
      </c>
      <c r="AE26741" s="3" t="s">
        <v>55</v>
      </c>
      <c r="AF26741" s="3" t="s">
        <v>97</v>
      </c>
      <c r="AG26741" s="3" t="s">
        <v>38</v>
      </c>
      <c r="AH26741" s="3" t="s">
        <v>39671</v>
      </c>
    </row>
    <row r="26742" spans="1:34" x14ac:dyDescent="0.3">
      <c r="A26742" s="3" t="s">
        <v>54605</v>
      </c>
      <c r="B26742" s="11">
        <v>45967</v>
      </c>
      <c r="C26742" s="3" t="s">
        <v>54606</v>
      </c>
      <c r="D26742" s="3" t="s">
        <v>33</v>
      </c>
      <c r="E26742" s="3" t="s">
        <v>2324</v>
      </c>
      <c r="F26742" s="3" t="s">
        <v>841</v>
      </c>
      <c r="G26742" s="3" t="s">
        <v>35</v>
      </c>
      <c r="H26742" s="3" t="s">
        <v>3712</v>
      </c>
      <c r="I26742" s="3" t="s">
        <v>36</v>
      </c>
      <c r="J26742" s="3" t="s">
        <v>49</v>
      </c>
      <c r="K26742" s="3">
        <v>19456</v>
      </c>
      <c r="L26742" s="11">
        <v>45994</v>
      </c>
      <c r="M26742" s="3">
        <v>27</v>
      </c>
      <c r="N26742" s="3" t="s">
        <v>841</v>
      </c>
      <c r="O26742" s="3" t="s">
        <v>849</v>
      </c>
      <c r="P26742" s="3">
        <v>525312</v>
      </c>
      <c r="Q26742" s="3" t="s">
        <v>464</v>
      </c>
      <c r="R26742" s="3" t="s">
        <v>114</v>
      </c>
      <c r="S26742" s="3" t="s">
        <v>27161</v>
      </c>
      <c r="T26742" s="3" t="s">
        <v>52</v>
      </c>
      <c r="U26742" s="3" t="s">
        <v>42</v>
      </c>
      <c r="V26742" s="3">
        <v>157.19</v>
      </c>
      <c r="W26742" s="3" t="s">
        <v>53</v>
      </c>
      <c r="X26742" s="3">
        <v>45966</v>
      </c>
      <c r="Y26742" s="3">
        <v>100</v>
      </c>
      <c r="Z26742" s="3" t="s">
        <v>38</v>
      </c>
      <c r="AA26742" s="11">
        <v>45994</v>
      </c>
      <c r="AB26742" s="11">
        <v>45994</v>
      </c>
      <c r="AC26742" s="3">
        <v>0</v>
      </c>
      <c r="AD26742" s="3" t="s">
        <v>54</v>
      </c>
      <c r="AE26742" s="3" t="s">
        <v>55</v>
      </c>
      <c r="AF26742" s="3" t="s">
        <v>97</v>
      </c>
      <c r="AG26742" s="3" t="s">
        <v>38</v>
      </c>
      <c r="AH26742" s="3" t="s">
        <v>39671</v>
      </c>
    </row>
    <row r="26743" spans="1:34" x14ac:dyDescent="0.3">
      <c r="A26743" s="3" t="s">
        <v>54607</v>
      </c>
      <c r="B26743" s="11">
        <v>45967</v>
      </c>
      <c r="C26743" s="3" t="s">
        <v>54608</v>
      </c>
      <c r="D26743" s="3" t="s">
        <v>33</v>
      </c>
      <c r="E26743" s="3" t="s">
        <v>2324</v>
      </c>
      <c r="F26743" s="3" t="s">
        <v>841</v>
      </c>
      <c r="G26743" s="3" t="s">
        <v>35</v>
      </c>
      <c r="H26743" s="3" t="s">
        <v>3712</v>
      </c>
      <c r="I26743" s="3" t="s">
        <v>36</v>
      </c>
      <c r="J26743" s="3" t="s">
        <v>49</v>
      </c>
      <c r="K26743" s="3">
        <v>19432</v>
      </c>
      <c r="L26743" s="11">
        <v>45995</v>
      </c>
      <c r="M26743" s="3">
        <v>28</v>
      </c>
      <c r="N26743" s="3" t="s">
        <v>841</v>
      </c>
      <c r="O26743" s="3" t="s">
        <v>849</v>
      </c>
      <c r="P26743" s="3">
        <v>544096</v>
      </c>
      <c r="Q26743" s="3" t="s">
        <v>464</v>
      </c>
      <c r="R26743" s="3" t="s">
        <v>114</v>
      </c>
      <c r="S26743" s="3" t="s">
        <v>27161</v>
      </c>
      <c r="T26743" s="3" t="s">
        <v>52</v>
      </c>
      <c r="U26743" s="3" t="s">
        <v>42</v>
      </c>
      <c r="V26743" s="3">
        <v>157.19</v>
      </c>
      <c r="W26743" s="3" t="s">
        <v>53</v>
      </c>
      <c r="X26743" s="3">
        <v>45966</v>
      </c>
      <c r="Y26743" s="3">
        <v>100</v>
      </c>
      <c r="Z26743" s="3" t="s">
        <v>38</v>
      </c>
      <c r="AA26743" s="11">
        <v>45995</v>
      </c>
      <c r="AB26743" s="11">
        <v>45995</v>
      </c>
      <c r="AC26743" s="3">
        <v>0</v>
      </c>
      <c r="AD26743" s="3" t="s">
        <v>54</v>
      </c>
      <c r="AE26743" s="3" t="s">
        <v>55</v>
      </c>
      <c r="AF26743" s="3" t="s">
        <v>97</v>
      </c>
      <c r="AG26743" s="3" t="s">
        <v>38</v>
      </c>
      <c r="AH26743" s="3" t="s">
        <v>39671</v>
      </c>
    </row>
    <row r="26744" spans="1:34" x14ac:dyDescent="0.3">
      <c r="A26744" s="3" t="s">
        <v>54609</v>
      </c>
      <c r="B26744" s="11">
        <v>45967</v>
      </c>
      <c r="C26744" s="3" t="s">
        <v>54610</v>
      </c>
      <c r="D26744" s="3" t="s">
        <v>33</v>
      </c>
      <c r="E26744" s="3" t="s">
        <v>2324</v>
      </c>
      <c r="F26744" s="3" t="s">
        <v>841</v>
      </c>
      <c r="G26744" s="3" t="s">
        <v>35</v>
      </c>
      <c r="H26744" s="3" t="s">
        <v>3712</v>
      </c>
      <c r="I26744" s="3" t="s">
        <v>36</v>
      </c>
      <c r="J26744" s="3" t="s">
        <v>49</v>
      </c>
      <c r="K26744" s="3">
        <v>19377</v>
      </c>
      <c r="L26744" s="11">
        <v>45999</v>
      </c>
      <c r="M26744" s="3">
        <v>32</v>
      </c>
      <c r="N26744" s="3" t="s">
        <v>841</v>
      </c>
      <c r="O26744" s="3" t="s">
        <v>849</v>
      </c>
      <c r="P26744" s="3">
        <v>620064</v>
      </c>
      <c r="Q26744" s="3" t="s">
        <v>464</v>
      </c>
      <c r="R26744" s="3" t="s">
        <v>114</v>
      </c>
      <c r="S26744" s="3" t="s">
        <v>27161</v>
      </c>
      <c r="T26744" s="3" t="s">
        <v>52</v>
      </c>
      <c r="U26744" s="3" t="s">
        <v>42</v>
      </c>
      <c r="V26744" s="3">
        <v>157.19</v>
      </c>
      <c r="W26744" s="3" t="s">
        <v>53</v>
      </c>
      <c r="X26744" s="3">
        <v>45966</v>
      </c>
      <c r="Y26744" s="3">
        <v>100</v>
      </c>
      <c r="Z26744" s="3" t="s">
        <v>38</v>
      </c>
      <c r="AA26744" s="11">
        <v>45999</v>
      </c>
      <c r="AB26744" s="11">
        <v>45999</v>
      </c>
      <c r="AC26744" s="3">
        <v>0</v>
      </c>
      <c r="AD26744" s="3" t="s">
        <v>54</v>
      </c>
      <c r="AE26744" s="3" t="s">
        <v>55</v>
      </c>
      <c r="AF26744" s="3" t="s">
        <v>97</v>
      </c>
      <c r="AG26744" s="3" t="s">
        <v>38</v>
      </c>
      <c r="AH26744" s="3" t="s">
        <v>39671</v>
      </c>
    </row>
    <row r="26745" spans="1:34" x14ac:dyDescent="0.3">
      <c r="A26745" s="3" t="s">
        <v>54611</v>
      </c>
      <c r="B26745" s="11">
        <v>45967</v>
      </c>
      <c r="C26745" s="3" t="s">
        <v>54612</v>
      </c>
      <c r="D26745" s="3" t="s">
        <v>33</v>
      </c>
      <c r="E26745" s="3" t="s">
        <v>2324</v>
      </c>
      <c r="F26745" s="3" t="s">
        <v>841</v>
      </c>
      <c r="G26745" s="3" t="s">
        <v>35</v>
      </c>
      <c r="H26745" s="3" t="s">
        <v>3712</v>
      </c>
      <c r="I26745" s="3" t="s">
        <v>36</v>
      </c>
      <c r="J26745" s="3" t="s">
        <v>49</v>
      </c>
      <c r="K26745" s="3">
        <v>19390</v>
      </c>
      <c r="L26745" s="11">
        <v>46001</v>
      </c>
      <c r="M26745" s="3">
        <v>34</v>
      </c>
      <c r="N26745" s="3" t="s">
        <v>841</v>
      </c>
      <c r="O26745" s="3" t="s">
        <v>849</v>
      </c>
      <c r="P26745" s="3">
        <v>659260</v>
      </c>
      <c r="Q26745" s="3" t="s">
        <v>464</v>
      </c>
      <c r="R26745" s="3" t="s">
        <v>114</v>
      </c>
      <c r="S26745" s="3" t="s">
        <v>27161</v>
      </c>
      <c r="T26745" s="3" t="s">
        <v>52</v>
      </c>
      <c r="U26745" s="3" t="s">
        <v>42</v>
      </c>
      <c r="V26745" s="3">
        <v>157.19</v>
      </c>
      <c r="W26745" s="3" t="s">
        <v>53</v>
      </c>
      <c r="X26745" s="3">
        <v>45966</v>
      </c>
      <c r="Y26745" s="3">
        <v>100</v>
      </c>
      <c r="Z26745" s="3" t="s">
        <v>38</v>
      </c>
      <c r="AA26745" s="11">
        <v>46001</v>
      </c>
      <c r="AB26745" s="11">
        <v>46001</v>
      </c>
      <c r="AC26745" s="3">
        <v>0</v>
      </c>
      <c r="AD26745" s="3" t="s">
        <v>54</v>
      </c>
      <c r="AE26745" s="3" t="s">
        <v>55</v>
      </c>
      <c r="AF26745" s="3" t="s">
        <v>97</v>
      </c>
      <c r="AG26745" s="3" t="s">
        <v>38</v>
      </c>
      <c r="AH26745" s="3" t="s">
        <v>39671</v>
      </c>
    </row>
    <row r="26746" spans="1:34" x14ac:dyDescent="0.3">
      <c r="A26746" s="3" t="s">
        <v>54613</v>
      </c>
      <c r="B26746" s="11">
        <v>45967</v>
      </c>
      <c r="C26746" s="3" t="s">
        <v>54614</v>
      </c>
      <c r="D26746" s="3" t="s">
        <v>33</v>
      </c>
      <c r="E26746" s="3" t="s">
        <v>2324</v>
      </c>
      <c r="F26746" s="3" t="s">
        <v>841</v>
      </c>
      <c r="G26746" s="3" t="s">
        <v>35</v>
      </c>
      <c r="H26746" s="3" t="s">
        <v>3712</v>
      </c>
      <c r="I26746" s="3" t="s">
        <v>36</v>
      </c>
      <c r="J26746" s="3" t="s">
        <v>49</v>
      </c>
      <c r="K26746" s="3">
        <v>19436</v>
      </c>
      <c r="L26746" s="11">
        <v>46003</v>
      </c>
      <c r="M26746" s="3">
        <v>36</v>
      </c>
      <c r="N26746" s="3" t="s">
        <v>841</v>
      </c>
      <c r="O26746" s="3" t="s">
        <v>849</v>
      </c>
      <c r="P26746" s="3">
        <v>699696</v>
      </c>
      <c r="Q26746" s="3" t="s">
        <v>464</v>
      </c>
      <c r="R26746" s="3" t="s">
        <v>114</v>
      </c>
      <c r="S26746" s="3" t="s">
        <v>27161</v>
      </c>
      <c r="T26746" s="3" t="s">
        <v>52</v>
      </c>
      <c r="U26746" s="3" t="s">
        <v>42</v>
      </c>
      <c r="V26746" s="3">
        <v>157.19</v>
      </c>
      <c r="W26746" s="3" t="s">
        <v>53</v>
      </c>
      <c r="X26746" s="3">
        <v>45966</v>
      </c>
      <c r="Y26746" s="3">
        <v>100</v>
      </c>
      <c r="Z26746" s="3" t="s">
        <v>38</v>
      </c>
      <c r="AA26746" s="11">
        <v>46003</v>
      </c>
      <c r="AB26746" s="11">
        <v>46003</v>
      </c>
      <c r="AC26746" s="3">
        <v>0</v>
      </c>
      <c r="AD26746" s="3" t="s">
        <v>54</v>
      </c>
      <c r="AE26746" s="3" t="s">
        <v>55</v>
      </c>
      <c r="AF26746" s="3" t="s">
        <v>97</v>
      </c>
      <c r="AG26746" s="3" t="s">
        <v>38</v>
      </c>
      <c r="AH26746" s="3" t="s">
        <v>39671</v>
      </c>
    </row>
    <row r="26747" spans="1:34" x14ac:dyDescent="0.3">
      <c r="A26747" s="3" t="s">
        <v>7724</v>
      </c>
      <c r="B26747" s="11">
        <v>45701</v>
      </c>
      <c r="C26747" s="3" t="s">
        <v>7725</v>
      </c>
      <c r="D26747" s="3" t="s">
        <v>33</v>
      </c>
      <c r="E26747" s="3" t="s">
        <v>2290</v>
      </c>
      <c r="F26747" s="3" t="s">
        <v>841</v>
      </c>
      <c r="G26747" s="3" t="s">
        <v>35</v>
      </c>
      <c r="H26747" s="3" t="s">
        <v>3715</v>
      </c>
      <c r="I26747" s="3" t="s">
        <v>36</v>
      </c>
      <c r="J26747" s="3" t="s">
        <v>49</v>
      </c>
      <c r="K26747" s="3">
        <v>18496</v>
      </c>
      <c r="L26747" s="11">
        <v>45719</v>
      </c>
      <c r="M26747" s="3">
        <v>18</v>
      </c>
      <c r="N26747" s="3" t="s">
        <v>841</v>
      </c>
      <c r="O26747" s="3" t="s">
        <v>2292</v>
      </c>
      <c r="P26747" s="3">
        <v>332928</v>
      </c>
      <c r="Q26747" s="3" t="s">
        <v>464</v>
      </c>
      <c r="R26747" s="3" t="s">
        <v>114</v>
      </c>
      <c r="S26747" s="3" t="s">
        <v>51</v>
      </c>
      <c r="T26747" s="3" t="s">
        <v>52</v>
      </c>
      <c r="U26747" s="3" t="s">
        <v>42</v>
      </c>
      <c r="V26747" s="3">
        <v>205.49</v>
      </c>
      <c r="W26747" s="3" t="s">
        <v>53</v>
      </c>
      <c r="X26747" s="3">
        <v>45700</v>
      </c>
      <c r="Y26747" s="3">
        <v>100</v>
      </c>
      <c r="Z26747" s="3" t="s">
        <v>38</v>
      </c>
      <c r="AA26747" s="11">
        <v>45719</v>
      </c>
      <c r="AB26747" s="11">
        <v>45719</v>
      </c>
      <c r="AC26747" s="3">
        <v>0</v>
      </c>
      <c r="AD26747" s="3" t="s">
        <v>54</v>
      </c>
      <c r="AE26747" s="3" t="s">
        <v>55</v>
      </c>
      <c r="AF26747" s="3" t="s">
        <v>97</v>
      </c>
      <c r="AG26747" s="3" t="s">
        <v>38</v>
      </c>
      <c r="AH26747" s="3" t="s">
        <v>39671</v>
      </c>
    </row>
    <row r="26748" spans="1:34" x14ac:dyDescent="0.3">
      <c r="A26748" s="3" t="s">
        <v>7726</v>
      </c>
      <c r="B26748" s="11">
        <v>45701</v>
      </c>
      <c r="C26748" s="3" t="s">
        <v>7727</v>
      </c>
      <c r="D26748" s="3" t="s">
        <v>33</v>
      </c>
      <c r="E26748" s="3" t="s">
        <v>2290</v>
      </c>
      <c r="F26748" s="3" t="s">
        <v>841</v>
      </c>
      <c r="G26748" s="3" t="s">
        <v>35</v>
      </c>
      <c r="H26748" s="3" t="s">
        <v>3715</v>
      </c>
      <c r="I26748" s="3" t="s">
        <v>36</v>
      </c>
      <c r="J26748" s="3" t="s">
        <v>49</v>
      </c>
      <c r="K26748" s="3">
        <v>18495</v>
      </c>
      <c r="L26748" s="11">
        <v>45722</v>
      </c>
      <c r="M26748" s="3">
        <v>21</v>
      </c>
      <c r="N26748" s="3" t="s">
        <v>841</v>
      </c>
      <c r="O26748" s="3" t="s">
        <v>2292</v>
      </c>
      <c r="P26748" s="3">
        <v>388395</v>
      </c>
      <c r="Q26748" s="3" t="s">
        <v>464</v>
      </c>
      <c r="R26748" s="3" t="s">
        <v>114</v>
      </c>
      <c r="S26748" s="3" t="s">
        <v>51</v>
      </c>
      <c r="T26748" s="3" t="s">
        <v>52</v>
      </c>
      <c r="U26748" s="3" t="s">
        <v>42</v>
      </c>
      <c r="V26748" s="3">
        <v>205.49</v>
      </c>
      <c r="W26748" s="3" t="s">
        <v>53</v>
      </c>
      <c r="X26748" s="3">
        <v>45700</v>
      </c>
      <c r="Y26748" s="3">
        <v>100</v>
      </c>
      <c r="Z26748" s="3" t="s">
        <v>38</v>
      </c>
      <c r="AA26748" s="11">
        <v>45721</v>
      </c>
      <c r="AB26748" s="11">
        <v>45722</v>
      </c>
      <c r="AC26748" s="3">
        <v>1</v>
      </c>
      <c r="AD26748" s="3" t="s">
        <v>54</v>
      </c>
      <c r="AE26748" s="3" t="s">
        <v>68</v>
      </c>
      <c r="AF26748" s="3" t="s">
        <v>97</v>
      </c>
      <c r="AG26748" s="3" t="s">
        <v>38</v>
      </c>
      <c r="AH26748" s="3" t="s">
        <v>39671</v>
      </c>
    </row>
    <row r="26749" spans="1:34" x14ac:dyDescent="0.3">
      <c r="A26749" s="3" t="s">
        <v>7728</v>
      </c>
      <c r="B26749" s="11">
        <v>45701</v>
      </c>
      <c r="C26749" s="3" t="s">
        <v>7729</v>
      </c>
      <c r="D26749" s="3" t="s">
        <v>33</v>
      </c>
      <c r="E26749" s="3" t="s">
        <v>2290</v>
      </c>
      <c r="F26749" s="3" t="s">
        <v>841</v>
      </c>
      <c r="G26749" s="3" t="s">
        <v>35</v>
      </c>
      <c r="H26749" s="3" t="s">
        <v>3715</v>
      </c>
      <c r="I26749" s="3" t="s">
        <v>36</v>
      </c>
      <c r="J26749" s="3" t="s">
        <v>49</v>
      </c>
      <c r="K26749" s="3">
        <v>18546</v>
      </c>
      <c r="L26749" s="11">
        <v>45723</v>
      </c>
      <c r="M26749" s="3">
        <v>22</v>
      </c>
      <c r="N26749" s="3" t="s">
        <v>841</v>
      </c>
      <c r="O26749" s="3" t="s">
        <v>2292</v>
      </c>
      <c r="P26749" s="3">
        <v>408012</v>
      </c>
      <c r="Q26749" s="3" t="s">
        <v>464</v>
      </c>
      <c r="R26749" s="3" t="s">
        <v>114</v>
      </c>
      <c r="S26749" s="3" t="s">
        <v>51</v>
      </c>
      <c r="T26749" s="3" t="s">
        <v>52</v>
      </c>
      <c r="U26749" s="3" t="s">
        <v>42</v>
      </c>
      <c r="V26749" s="3">
        <v>205.49</v>
      </c>
      <c r="W26749" s="3" t="s">
        <v>53</v>
      </c>
      <c r="X26749" s="3">
        <v>45700</v>
      </c>
      <c r="Y26749" s="3">
        <v>100</v>
      </c>
      <c r="Z26749" s="3" t="s">
        <v>38</v>
      </c>
      <c r="AA26749" s="11">
        <v>45723</v>
      </c>
      <c r="AB26749" s="11">
        <v>45723</v>
      </c>
      <c r="AC26749" s="3">
        <v>0</v>
      </c>
      <c r="AD26749" s="3" t="s">
        <v>54</v>
      </c>
      <c r="AE26749" s="3" t="s">
        <v>55</v>
      </c>
      <c r="AF26749" s="3" t="s">
        <v>97</v>
      </c>
      <c r="AG26749" s="3" t="s">
        <v>38</v>
      </c>
      <c r="AH26749" s="3" t="s">
        <v>39671</v>
      </c>
    </row>
    <row r="26750" spans="1:34" x14ac:dyDescent="0.3">
      <c r="A26750" s="3" t="s">
        <v>12668</v>
      </c>
      <c r="B26750" s="11">
        <v>45723</v>
      </c>
      <c r="C26750" s="3" t="s">
        <v>12669</v>
      </c>
      <c r="D26750" s="3" t="s">
        <v>33</v>
      </c>
      <c r="E26750" s="3" t="s">
        <v>2290</v>
      </c>
      <c r="F26750" s="3" t="s">
        <v>841</v>
      </c>
      <c r="G26750" s="3" t="s">
        <v>35</v>
      </c>
      <c r="H26750" s="3" t="s">
        <v>3715</v>
      </c>
      <c r="I26750" s="3" t="s">
        <v>36</v>
      </c>
      <c r="J26750" s="3" t="s">
        <v>49</v>
      </c>
      <c r="K26750" s="3">
        <v>18537</v>
      </c>
      <c r="L26750" s="11">
        <v>45748</v>
      </c>
      <c r="M26750" s="3">
        <v>25</v>
      </c>
      <c r="N26750" s="3" t="s">
        <v>841</v>
      </c>
      <c r="O26750" s="3" t="s">
        <v>2292</v>
      </c>
      <c r="P26750" s="3">
        <v>463425</v>
      </c>
      <c r="Q26750" s="3" t="s">
        <v>464</v>
      </c>
      <c r="R26750" s="3" t="s">
        <v>114</v>
      </c>
      <c r="S26750" s="3" t="s">
        <v>51</v>
      </c>
      <c r="T26750" s="3" t="s">
        <v>52</v>
      </c>
      <c r="U26750" s="3" t="s">
        <v>42</v>
      </c>
      <c r="V26750" s="3">
        <v>205.49</v>
      </c>
      <c r="W26750" s="3" t="s">
        <v>53</v>
      </c>
      <c r="X26750" s="3">
        <v>45722</v>
      </c>
      <c r="Y26750" s="3">
        <v>100</v>
      </c>
      <c r="Z26750" s="3" t="s">
        <v>38</v>
      </c>
      <c r="AA26750" s="11">
        <v>45748</v>
      </c>
      <c r="AB26750" s="11">
        <v>45748</v>
      </c>
      <c r="AC26750" s="3">
        <v>0</v>
      </c>
      <c r="AD26750" s="3" t="s">
        <v>54</v>
      </c>
      <c r="AE26750" s="3" t="s">
        <v>55</v>
      </c>
      <c r="AF26750" s="3" t="s">
        <v>97</v>
      </c>
      <c r="AG26750" s="3" t="s">
        <v>38</v>
      </c>
      <c r="AH26750" s="3" t="s">
        <v>39671</v>
      </c>
    </row>
    <row r="26751" spans="1:34" x14ac:dyDescent="0.3">
      <c r="A26751" s="3" t="s">
        <v>12670</v>
      </c>
      <c r="B26751" s="11">
        <v>45723</v>
      </c>
      <c r="C26751" s="3" t="s">
        <v>12671</v>
      </c>
      <c r="D26751" s="3" t="s">
        <v>33</v>
      </c>
      <c r="E26751" s="3" t="s">
        <v>2290</v>
      </c>
      <c r="F26751" s="3" t="s">
        <v>841</v>
      </c>
      <c r="G26751" s="3" t="s">
        <v>35</v>
      </c>
      <c r="H26751" s="3" t="s">
        <v>3715</v>
      </c>
      <c r="I26751" s="3" t="s">
        <v>36</v>
      </c>
      <c r="J26751" s="3" t="s">
        <v>49</v>
      </c>
      <c r="K26751" s="3">
        <v>18473</v>
      </c>
      <c r="L26751" s="11">
        <v>45750</v>
      </c>
      <c r="M26751" s="3">
        <v>27</v>
      </c>
      <c r="N26751" s="3" t="s">
        <v>841</v>
      </c>
      <c r="O26751" s="3" t="s">
        <v>2292</v>
      </c>
      <c r="P26751" s="3">
        <v>498771</v>
      </c>
      <c r="Q26751" s="3" t="s">
        <v>464</v>
      </c>
      <c r="R26751" s="3" t="s">
        <v>114</v>
      </c>
      <c r="S26751" s="3" t="s">
        <v>51</v>
      </c>
      <c r="T26751" s="3" t="s">
        <v>52</v>
      </c>
      <c r="U26751" s="3" t="s">
        <v>42</v>
      </c>
      <c r="V26751" s="3">
        <v>205.49</v>
      </c>
      <c r="W26751" s="3" t="s">
        <v>53</v>
      </c>
      <c r="X26751" s="3">
        <v>45722</v>
      </c>
      <c r="Y26751" s="3">
        <v>100</v>
      </c>
      <c r="Z26751" s="3" t="s">
        <v>38</v>
      </c>
      <c r="AA26751" s="11">
        <v>45750</v>
      </c>
      <c r="AB26751" s="11">
        <v>45750</v>
      </c>
      <c r="AC26751" s="3">
        <v>0</v>
      </c>
      <c r="AD26751" s="3" t="s">
        <v>54</v>
      </c>
      <c r="AE26751" s="3" t="s">
        <v>55</v>
      </c>
      <c r="AF26751" s="3" t="s">
        <v>97</v>
      </c>
      <c r="AG26751" s="3" t="s">
        <v>38</v>
      </c>
      <c r="AH26751" s="3" t="s">
        <v>39671</v>
      </c>
    </row>
    <row r="26752" spans="1:34" x14ac:dyDescent="0.3">
      <c r="A26752" s="3" t="s">
        <v>12672</v>
      </c>
      <c r="B26752" s="11">
        <v>45723</v>
      </c>
      <c r="C26752" s="3" t="s">
        <v>12673</v>
      </c>
      <c r="D26752" s="3" t="s">
        <v>33</v>
      </c>
      <c r="E26752" s="3" t="s">
        <v>2290</v>
      </c>
      <c r="F26752" s="3" t="s">
        <v>841</v>
      </c>
      <c r="G26752" s="3" t="s">
        <v>35</v>
      </c>
      <c r="H26752" s="3" t="s">
        <v>3715</v>
      </c>
      <c r="I26752" s="3" t="s">
        <v>36</v>
      </c>
      <c r="J26752" s="3" t="s">
        <v>49</v>
      </c>
      <c r="K26752" s="3">
        <v>18567</v>
      </c>
      <c r="L26752" s="11">
        <v>45754</v>
      </c>
      <c r="M26752" s="3">
        <v>31</v>
      </c>
      <c r="N26752" s="3" t="s">
        <v>841</v>
      </c>
      <c r="O26752" s="3" t="s">
        <v>2292</v>
      </c>
      <c r="P26752" s="3">
        <v>575577</v>
      </c>
      <c r="Q26752" s="3" t="s">
        <v>464</v>
      </c>
      <c r="R26752" s="3" t="s">
        <v>114</v>
      </c>
      <c r="S26752" s="3" t="s">
        <v>51</v>
      </c>
      <c r="T26752" s="3" t="s">
        <v>52</v>
      </c>
      <c r="U26752" s="3" t="s">
        <v>42</v>
      </c>
      <c r="V26752" s="3">
        <v>205.49</v>
      </c>
      <c r="W26752" s="3" t="s">
        <v>53</v>
      </c>
      <c r="X26752" s="3">
        <v>45722</v>
      </c>
      <c r="Y26752" s="3">
        <v>100</v>
      </c>
      <c r="Z26752" s="3" t="s">
        <v>38</v>
      </c>
      <c r="AA26752" s="11">
        <v>45754</v>
      </c>
      <c r="AB26752" s="11">
        <v>45754</v>
      </c>
      <c r="AC26752" s="3">
        <v>0</v>
      </c>
      <c r="AD26752" s="3" t="s">
        <v>54</v>
      </c>
      <c r="AE26752" s="3" t="s">
        <v>55</v>
      </c>
      <c r="AF26752" s="3" t="s">
        <v>97</v>
      </c>
      <c r="AG26752" s="3" t="s">
        <v>38</v>
      </c>
      <c r="AH26752" s="3" t="s">
        <v>39671</v>
      </c>
    </row>
    <row r="26753" spans="1:34" x14ac:dyDescent="0.3">
      <c r="A26753" s="3" t="s">
        <v>12674</v>
      </c>
      <c r="B26753" s="11">
        <v>45723</v>
      </c>
      <c r="C26753" s="3" t="s">
        <v>12675</v>
      </c>
      <c r="D26753" s="3" t="s">
        <v>33</v>
      </c>
      <c r="E26753" s="3" t="s">
        <v>2290</v>
      </c>
      <c r="F26753" s="3" t="s">
        <v>841</v>
      </c>
      <c r="G26753" s="3" t="s">
        <v>35</v>
      </c>
      <c r="H26753" s="3" t="s">
        <v>3715</v>
      </c>
      <c r="I26753" s="3" t="s">
        <v>36</v>
      </c>
      <c r="J26753" s="3" t="s">
        <v>49</v>
      </c>
      <c r="K26753" s="3">
        <v>18517</v>
      </c>
      <c r="L26753" s="11">
        <v>45756</v>
      </c>
      <c r="M26753" s="3">
        <v>33</v>
      </c>
      <c r="N26753" s="3" t="s">
        <v>841</v>
      </c>
      <c r="O26753" s="3" t="s">
        <v>2292</v>
      </c>
      <c r="P26753" s="3">
        <v>611061</v>
      </c>
      <c r="Q26753" s="3" t="s">
        <v>464</v>
      </c>
      <c r="R26753" s="3" t="s">
        <v>114</v>
      </c>
      <c r="S26753" s="3" t="s">
        <v>51</v>
      </c>
      <c r="T26753" s="3" t="s">
        <v>52</v>
      </c>
      <c r="U26753" s="3" t="s">
        <v>42</v>
      </c>
      <c r="V26753" s="3">
        <v>205.49</v>
      </c>
      <c r="W26753" s="3" t="s">
        <v>53</v>
      </c>
      <c r="X26753" s="3">
        <v>45722</v>
      </c>
      <c r="Y26753" s="3">
        <v>100</v>
      </c>
      <c r="Z26753" s="3" t="s">
        <v>38</v>
      </c>
      <c r="AA26753" s="11">
        <v>45756</v>
      </c>
      <c r="AB26753" s="11">
        <v>45756</v>
      </c>
      <c r="AC26753" s="3">
        <v>0</v>
      </c>
      <c r="AD26753" s="3" t="s">
        <v>54</v>
      </c>
      <c r="AE26753" s="3" t="s">
        <v>55</v>
      </c>
      <c r="AF26753" s="3" t="s">
        <v>97</v>
      </c>
      <c r="AG26753" s="3" t="s">
        <v>38</v>
      </c>
      <c r="AH26753" s="3" t="s">
        <v>39671</v>
      </c>
    </row>
    <row r="26754" spans="1:34" x14ac:dyDescent="0.3">
      <c r="A26754" s="3" t="s">
        <v>12676</v>
      </c>
      <c r="B26754" s="11">
        <v>45723</v>
      </c>
      <c r="C26754" s="3" t="s">
        <v>12677</v>
      </c>
      <c r="D26754" s="3" t="s">
        <v>33</v>
      </c>
      <c r="E26754" s="3" t="s">
        <v>2290</v>
      </c>
      <c r="F26754" s="3" t="s">
        <v>841</v>
      </c>
      <c r="G26754" s="3" t="s">
        <v>35</v>
      </c>
      <c r="H26754" s="3" t="s">
        <v>3715</v>
      </c>
      <c r="I26754" s="3" t="s">
        <v>36</v>
      </c>
      <c r="J26754" s="3" t="s">
        <v>49</v>
      </c>
      <c r="K26754" s="3">
        <v>18482</v>
      </c>
      <c r="L26754" s="11">
        <v>45761</v>
      </c>
      <c r="M26754" s="3">
        <v>38</v>
      </c>
      <c r="N26754" s="3" t="s">
        <v>841</v>
      </c>
      <c r="O26754" s="3" t="s">
        <v>2292</v>
      </c>
      <c r="P26754" s="3">
        <v>702316</v>
      </c>
      <c r="Q26754" s="3" t="s">
        <v>464</v>
      </c>
      <c r="R26754" s="3" t="s">
        <v>114</v>
      </c>
      <c r="S26754" s="3" t="s">
        <v>51</v>
      </c>
      <c r="T26754" s="3" t="s">
        <v>52</v>
      </c>
      <c r="U26754" s="3" t="s">
        <v>42</v>
      </c>
      <c r="V26754" s="3">
        <v>205.49</v>
      </c>
      <c r="W26754" s="3" t="s">
        <v>53</v>
      </c>
      <c r="X26754" s="3">
        <v>45722</v>
      </c>
      <c r="Y26754" s="3">
        <v>100</v>
      </c>
      <c r="Z26754" s="3" t="s">
        <v>38</v>
      </c>
      <c r="AA26754" s="11">
        <v>45761</v>
      </c>
      <c r="AB26754" s="11">
        <v>45761</v>
      </c>
      <c r="AC26754" s="3">
        <v>0</v>
      </c>
      <c r="AD26754" s="3" t="s">
        <v>54</v>
      </c>
      <c r="AE26754" s="3" t="s">
        <v>55</v>
      </c>
      <c r="AF26754" s="3" t="s">
        <v>97</v>
      </c>
      <c r="AG26754" s="3" t="s">
        <v>38</v>
      </c>
      <c r="AH26754" s="3" t="s">
        <v>39671</v>
      </c>
    </row>
    <row r="26755" spans="1:34" x14ac:dyDescent="0.3">
      <c r="A26755" s="3" t="s">
        <v>12678</v>
      </c>
      <c r="B26755" s="11">
        <v>45723</v>
      </c>
      <c r="C26755" s="3" t="s">
        <v>12679</v>
      </c>
      <c r="D26755" s="3" t="s">
        <v>33</v>
      </c>
      <c r="E26755" s="3" t="s">
        <v>2290</v>
      </c>
      <c r="F26755" s="3" t="s">
        <v>841</v>
      </c>
      <c r="G26755" s="3" t="s">
        <v>35</v>
      </c>
      <c r="H26755" s="3" t="s">
        <v>3715</v>
      </c>
      <c r="I26755" s="3" t="s">
        <v>36</v>
      </c>
      <c r="J26755" s="3" t="s">
        <v>49</v>
      </c>
      <c r="K26755" s="3">
        <v>18534</v>
      </c>
      <c r="L26755" s="11">
        <v>45769</v>
      </c>
      <c r="M26755" s="3">
        <v>46</v>
      </c>
      <c r="N26755" s="3" t="s">
        <v>841</v>
      </c>
      <c r="O26755" s="3" t="s">
        <v>2292</v>
      </c>
      <c r="P26755" s="3">
        <v>852564</v>
      </c>
      <c r="Q26755" s="3" t="s">
        <v>464</v>
      </c>
      <c r="R26755" s="3" t="s">
        <v>114</v>
      </c>
      <c r="S26755" s="3" t="s">
        <v>51</v>
      </c>
      <c r="T26755" s="3" t="s">
        <v>52</v>
      </c>
      <c r="U26755" s="3" t="s">
        <v>42</v>
      </c>
      <c r="V26755" s="3">
        <v>205.49</v>
      </c>
      <c r="W26755" s="3" t="s">
        <v>53</v>
      </c>
      <c r="X26755" s="3">
        <v>45722</v>
      </c>
      <c r="Y26755" s="3">
        <v>100</v>
      </c>
      <c r="Z26755" s="3" t="s">
        <v>38</v>
      </c>
      <c r="AA26755" s="11">
        <v>45769</v>
      </c>
      <c r="AB26755" s="11">
        <v>45769</v>
      </c>
      <c r="AC26755" s="3">
        <v>0</v>
      </c>
      <c r="AD26755" s="3" t="s">
        <v>54</v>
      </c>
      <c r="AE26755" s="3" t="s">
        <v>55</v>
      </c>
      <c r="AF26755" s="3" t="s">
        <v>97</v>
      </c>
      <c r="AG26755" s="3" t="s">
        <v>38</v>
      </c>
      <c r="AH26755" s="3" t="s">
        <v>39671</v>
      </c>
    </row>
    <row r="26756" spans="1:34" x14ac:dyDescent="0.3">
      <c r="A26756" s="3" t="s">
        <v>12680</v>
      </c>
      <c r="B26756" s="11">
        <v>45754</v>
      </c>
      <c r="C26756" s="3" t="s">
        <v>12681</v>
      </c>
      <c r="D26756" s="3" t="s">
        <v>33</v>
      </c>
      <c r="E26756" s="3" t="s">
        <v>2290</v>
      </c>
      <c r="F26756" s="3" t="s">
        <v>841</v>
      </c>
      <c r="G26756" s="3" t="s">
        <v>35</v>
      </c>
      <c r="H26756" s="3" t="s">
        <v>3715</v>
      </c>
      <c r="I26756" s="3" t="s">
        <v>36</v>
      </c>
      <c r="J26756" s="3" t="s">
        <v>49</v>
      </c>
      <c r="K26756" s="3">
        <v>18558</v>
      </c>
      <c r="L26756" s="11">
        <v>45779</v>
      </c>
      <c r="M26756" s="3">
        <v>25</v>
      </c>
      <c r="N26756" s="3" t="s">
        <v>841</v>
      </c>
      <c r="O26756" s="3" t="s">
        <v>2292</v>
      </c>
      <c r="P26756" s="3">
        <v>463950</v>
      </c>
      <c r="Q26756" s="3" t="s">
        <v>464</v>
      </c>
      <c r="R26756" s="3" t="s">
        <v>114</v>
      </c>
      <c r="S26756" s="3" t="s">
        <v>51</v>
      </c>
      <c r="T26756" s="3" t="s">
        <v>52</v>
      </c>
      <c r="U26756" s="3" t="s">
        <v>42</v>
      </c>
      <c r="V26756" s="3">
        <v>193.15</v>
      </c>
      <c r="W26756" s="3" t="s">
        <v>53</v>
      </c>
      <c r="X26756" s="3">
        <v>45754</v>
      </c>
      <c r="Y26756" s="3">
        <v>100</v>
      </c>
      <c r="Z26756" s="3" t="s">
        <v>38</v>
      </c>
      <c r="AA26756" s="11">
        <v>45779</v>
      </c>
      <c r="AB26756" s="11">
        <v>45779</v>
      </c>
      <c r="AC26756" s="3">
        <v>0</v>
      </c>
      <c r="AD26756" s="3" t="s">
        <v>54</v>
      </c>
      <c r="AE26756" s="3" t="s">
        <v>55</v>
      </c>
      <c r="AF26756" s="3" t="s">
        <v>97</v>
      </c>
      <c r="AG26756" s="3" t="s">
        <v>38</v>
      </c>
      <c r="AH26756" s="3" t="s">
        <v>39671</v>
      </c>
    </row>
    <row r="26757" spans="1:34" x14ac:dyDescent="0.3">
      <c r="A26757" s="3" t="s">
        <v>18114</v>
      </c>
      <c r="B26757" s="11">
        <v>45754</v>
      </c>
      <c r="C26757" s="3" t="s">
        <v>18115</v>
      </c>
      <c r="D26757" s="3" t="s">
        <v>33</v>
      </c>
      <c r="E26757" s="3" t="s">
        <v>2290</v>
      </c>
      <c r="F26757" s="3" t="s">
        <v>841</v>
      </c>
      <c r="G26757" s="3" t="s">
        <v>35</v>
      </c>
      <c r="H26757" s="3" t="s">
        <v>3715</v>
      </c>
      <c r="I26757" s="3" t="s">
        <v>36</v>
      </c>
      <c r="J26757" s="3" t="s">
        <v>49</v>
      </c>
      <c r="K26757" s="3">
        <v>18537</v>
      </c>
      <c r="L26757" s="11">
        <v>45784</v>
      </c>
      <c r="M26757" s="3">
        <v>30</v>
      </c>
      <c r="N26757" s="3" t="s">
        <v>841</v>
      </c>
      <c r="O26757" s="3" t="s">
        <v>2292</v>
      </c>
      <c r="P26757" s="3">
        <v>556110</v>
      </c>
      <c r="Q26757" s="3" t="s">
        <v>464</v>
      </c>
      <c r="R26757" s="3" t="s">
        <v>114</v>
      </c>
      <c r="S26757" s="3" t="s">
        <v>51</v>
      </c>
      <c r="T26757" s="3" t="s">
        <v>52</v>
      </c>
      <c r="U26757" s="3" t="s">
        <v>42</v>
      </c>
      <c r="V26757" s="3">
        <v>193.15</v>
      </c>
      <c r="W26757" s="3" t="s">
        <v>53</v>
      </c>
      <c r="X26757" s="3">
        <v>45754</v>
      </c>
      <c r="Y26757" s="3">
        <v>100</v>
      </c>
      <c r="Z26757" s="3" t="s">
        <v>38</v>
      </c>
      <c r="AA26757" s="11">
        <v>45783</v>
      </c>
      <c r="AB26757" s="11">
        <v>45784</v>
      </c>
      <c r="AC26757" s="3">
        <v>1</v>
      </c>
      <c r="AD26757" s="3" t="s">
        <v>54</v>
      </c>
      <c r="AE26757" s="3" t="s">
        <v>68</v>
      </c>
      <c r="AF26757" s="3" t="s">
        <v>97</v>
      </c>
      <c r="AG26757" s="3" t="s">
        <v>38</v>
      </c>
      <c r="AH26757" s="3" t="s">
        <v>39671</v>
      </c>
    </row>
    <row r="26758" spans="1:34" x14ac:dyDescent="0.3">
      <c r="A26758" s="3" t="s">
        <v>18116</v>
      </c>
      <c r="B26758" s="11">
        <v>45754</v>
      </c>
      <c r="C26758" s="3" t="s">
        <v>18117</v>
      </c>
      <c r="D26758" s="3" t="s">
        <v>33</v>
      </c>
      <c r="E26758" s="3" t="s">
        <v>2290</v>
      </c>
      <c r="F26758" s="3" t="s">
        <v>841</v>
      </c>
      <c r="G26758" s="3" t="s">
        <v>35</v>
      </c>
      <c r="H26758" s="3" t="s">
        <v>3715</v>
      </c>
      <c r="I26758" s="3" t="s">
        <v>36</v>
      </c>
      <c r="J26758" s="3" t="s">
        <v>49</v>
      </c>
      <c r="K26758" s="3">
        <v>18589</v>
      </c>
      <c r="L26758" s="11">
        <v>45785</v>
      </c>
      <c r="M26758" s="3">
        <v>31</v>
      </c>
      <c r="N26758" s="3" t="s">
        <v>841</v>
      </c>
      <c r="O26758" s="3" t="s">
        <v>2292</v>
      </c>
      <c r="P26758" s="3">
        <v>576259</v>
      </c>
      <c r="Q26758" s="3" t="s">
        <v>464</v>
      </c>
      <c r="R26758" s="3" t="s">
        <v>114</v>
      </c>
      <c r="S26758" s="3" t="s">
        <v>51</v>
      </c>
      <c r="T26758" s="3" t="s">
        <v>52</v>
      </c>
      <c r="U26758" s="3" t="s">
        <v>42</v>
      </c>
      <c r="V26758" s="3">
        <v>193.15</v>
      </c>
      <c r="W26758" s="3" t="s">
        <v>53</v>
      </c>
      <c r="X26758" s="3">
        <v>45754</v>
      </c>
      <c r="Y26758" s="3">
        <v>100</v>
      </c>
      <c r="Z26758" s="3" t="s">
        <v>38</v>
      </c>
      <c r="AA26758" s="11">
        <v>45785</v>
      </c>
      <c r="AB26758" s="11">
        <v>45785</v>
      </c>
      <c r="AC26758" s="3">
        <v>0</v>
      </c>
      <c r="AD26758" s="3" t="s">
        <v>54</v>
      </c>
      <c r="AE26758" s="3" t="s">
        <v>55</v>
      </c>
      <c r="AF26758" s="3" t="s">
        <v>97</v>
      </c>
      <c r="AG26758" s="3" t="s">
        <v>38</v>
      </c>
      <c r="AH26758" s="3" t="s">
        <v>39671</v>
      </c>
    </row>
    <row r="26759" spans="1:34" x14ac:dyDescent="0.3">
      <c r="A26759" s="3" t="s">
        <v>18118</v>
      </c>
      <c r="B26759" s="11">
        <v>45754</v>
      </c>
      <c r="C26759" s="3" t="s">
        <v>18119</v>
      </c>
      <c r="D26759" s="3" t="s">
        <v>33</v>
      </c>
      <c r="E26759" s="3" t="s">
        <v>2290</v>
      </c>
      <c r="F26759" s="3" t="s">
        <v>841</v>
      </c>
      <c r="G26759" s="3" t="s">
        <v>35</v>
      </c>
      <c r="H26759" s="3" t="s">
        <v>3715</v>
      </c>
      <c r="I26759" s="3" t="s">
        <v>36</v>
      </c>
      <c r="J26759" s="3" t="s">
        <v>49</v>
      </c>
      <c r="K26759" s="3">
        <v>18626</v>
      </c>
      <c r="L26759" s="11">
        <v>45791</v>
      </c>
      <c r="M26759" s="3">
        <v>37</v>
      </c>
      <c r="N26759" s="3" t="s">
        <v>841</v>
      </c>
      <c r="O26759" s="3" t="s">
        <v>2292</v>
      </c>
      <c r="P26759" s="3">
        <v>689162</v>
      </c>
      <c r="Q26759" s="3" t="s">
        <v>464</v>
      </c>
      <c r="R26759" s="3" t="s">
        <v>114</v>
      </c>
      <c r="S26759" s="3" t="s">
        <v>51</v>
      </c>
      <c r="T26759" s="3" t="s">
        <v>52</v>
      </c>
      <c r="U26759" s="3" t="s">
        <v>42</v>
      </c>
      <c r="V26759" s="3">
        <v>193.15</v>
      </c>
      <c r="W26759" s="3" t="s">
        <v>53</v>
      </c>
      <c r="X26759" s="3">
        <v>45754</v>
      </c>
      <c r="Y26759" s="3">
        <v>100</v>
      </c>
      <c r="Z26759" s="3" t="s">
        <v>38</v>
      </c>
      <c r="AA26759" s="11">
        <v>45791</v>
      </c>
      <c r="AB26759" s="11">
        <v>45791</v>
      </c>
      <c r="AC26759" s="3">
        <v>0</v>
      </c>
      <c r="AD26759" s="3" t="s">
        <v>54</v>
      </c>
      <c r="AE26759" s="3" t="s">
        <v>55</v>
      </c>
      <c r="AF26759" s="3" t="s">
        <v>97</v>
      </c>
      <c r="AG26759" s="3" t="s">
        <v>38</v>
      </c>
      <c r="AH26759" s="3" t="s">
        <v>39671</v>
      </c>
    </row>
    <row r="26760" spans="1:34" x14ac:dyDescent="0.3">
      <c r="A26760" s="3" t="s">
        <v>18120</v>
      </c>
      <c r="B26760" s="11">
        <v>45789</v>
      </c>
      <c r="C26760" s="3" t="s">
        <v>18121</v>
      </c>
      <c r="D26760" s="3" t="s">
        <v>33</v>
      </c>
      <c r="E26760" s="3" t="s">
        <v>2290</v>
      </c>
      <c r="F26760" s="3" t="s">
        <v>841</v>
      </c>
      <c r="G26760" s="3" t="s">
        <v>35</v>
      </c>
      <c r="H26760" s="3" t="s">
        <v>3715</v>
      </c>
      <c r="I26760" s="3" t="s">
        <v>36</v>
      </c>
      <c r="J26760" s="3" t="s">
        <v>49</v>
      </c>
      <c r="K26760" s="3">
        <v>18596</v>
      </c>
      <c r="L26760" s="11">
        <v>45810</v>
      </c>
      <c r="M26760" s="3">
        <v>21</v>
      </c>
      <c r="N26760" s="3" t="s">
        <v>841</v>
      </c>
      <c r="O26760" s="3" t="s">
        <v>2292</v>
      </c>
      <c r="P26760" s="3">
        <v>390516</v>
      </c>
      <c r="Q26760" s="3" t="s">
        <v>464</v>
      </c>
      <c r="R26760" s="3" t="s">
        <v>114</v>
      </c>
      <c r="S26760" s="3" t="s">
        <v>51</v>
      </c>
      <c r="T26760" s="3" t="s">
        <v>52</v>
      </c>
      <c r="U26760" s="3" t="s">
        <v>42</v>
      </c>
      <c r="V26760" s="3">
        <v>205.49</v>
      </c>
      <c r="W26760" s="3" t="s">
        <v>53</v>
      </c>
      <c r="X26760" s="3">
        <v>45789</v>
      </c>
      <c r="Y26760" s="3">
        <v>100</v>
      </c>
      <c r="Z26760" s="3" t="s">
        <v>38</v>
      </c>
      <c r="AA26760" s="11">
        <v>45810</v>
      </c>
      <c r="AB26760" s="11">
        <v>45810</v>
      </c>
      <c r="AC26760" s="3">
        <v>0</v>
      </c>
      <c r="AD26760" s="3" t="s">
        <v>54</v>
      </c>
      <c r="AE26760" s="3" t="s">
        <v>55</v>
      </c>
      <c r="AF26760" s="3" t="s">
        <v>97</v>
      </c>
      <c r="AG26760" s="3" t="s">
        <v>38</v>
      </c>
      <c r="AH26760" s="3" t="s">
        <v>39671</v>
      </c>
    </row>
    <row r="26761" spans="1:34" x14ac:dyDescent="0.3">
      <c r="A26761" s="3" t="s">
        <v>25510</v>
      </c>
      <c r="B26761" s="11">
        <v>45789</v>
      </c>
      <c r="C26761" s="3" t="s">
        <v>25511</v>
      </c>
      <c r="D26761" s="3" t="s">
        <v>33</v>
      </c>
      <c r="E26761" s="3" t="s">
        <v>2290</v>
      </c>
      <c r="F26761" s="3" t="s">
        <v>841</v>
      </c>
      <c r="G26761" s="3" t="s">
        <v>35</v>
      </c>
      <c r="H26761" s="3" t="s">
        <v>3715</v>
      </c>
      <c r="I26761" s="3" t="s">
        <v>36</v>
      </c>
      <c r="J26761" s="3" t="s">
        <v>49</v>
      </c>
      <c r="K26761" s="3">
        <v>18629</v>
      </c>
      <c r="L26761" s="11">
        <v>45813</v>
      </c>
      <c r="M26761" s="3">
        <v>24</v>
      </c>
      <c r="N26761" s="3" t="s">
        <v>841</v>
      </c>
      <c r="O26761" s="3" t="s">
        <v>2292</v>
      </c>
      <c r="P26761" s="3">
        <v>447096</v>
      </c>
      <c r="Q26761" s="3" t="s">
        <v>464</v>
      </c>
      <c r="R26761" s="3" t="s">
        <v>114</v>
      </c>
      <c r="S26761" s="3" t="s">
        <v>51</v>
      </c>
      <c r="T26761" s="3" t="s">
        <v>52</v>
      </c>
      <c r="U26761" s="3" t="s">
        <v>42</v>
      </c>
      <c r="V26761" s="3">
        <v>205.49</v>
      </c>
      <c r="W26761" s="3" t="s">
        <v>53</v>
      </c>
      <c r="X26761" s="3">
        <v>45789</v>
      </c>
      <c r="Y26761" s="3">
        <v>100</v>
      </c>
      <c r="Z26761" s="3" t="s">
        <v>38</v>
      </c>
      <c r="AA26761" s="11">
        <v>45812</v>
      </c>
      <c r="AB26761" s="11">
        <v>45813</v>
      </c>
      <c r="AC26761" s="3">
        <v>1</v>
      </c>
      <c r="AD26761" s="3" t="s">
        <v>54</v>
      </c>
      <c r="AE26761" s="3" t="s">
        <v>68</v>
      </c>
      <c r="AF26761" s="3" t="s">
        <v>97</v>
      </c>
      <c r="AG26761" s="3" t="s">
        <v>38</v>
      </c>
      <c r="AH26761" s="3" t="s">
        <v>39671</v>
      </c>
    </row>
    <row r="26762" spans="1:34" x14ac:dyDescent="0.3">
      <c r="A26762" s="3" t="s">
        <v>25512</v>
      </c>
      <c r="B26762" s="11">
        <v>45789</v>
      </c>
      <c r="C26762" s="3" t="s">
        <v>25513</v>
      </c>
      <c r="D26762" s="3" t="s">
        <v>33</v>
      </c>
      <c r="E26762" s="3" t="s">
        <v>2290</v>
      </c>
      <c r="F26762" s="3" t="s">
        <v>841</v>
      </c>
      <c r="G26762" s="3" t="s">
        <v>35</v>
      </c>
      <c r="H26762" s="3" t="s">
        <v>3715</v>
      </c>
      <c r="I26762" s="3" t="s">
        <v>36</v>
      </c>
      <c r="J26762" s="3" t="s">
        <v>49</v>
      </c>
      <c r="K26762" s="3">
        <v>18622</v>
      </c>
      <c r="L26762" s="11">
        <v>45814</v>
      </c>
      <c r="M26762" s="3">
        <v>25</v>
      </c>
      <c r="N26762" s="3" t="s">
        <v>841</v>
      </c>
      <c r="O26762" s="3" t="s">
        <v>2292</v>
      </c>
      <c r="P26762" s="3">
        <v>465550</v>
      </c>
      <c r="Q26762" s="3" t="s">
        <v>464</v>
      </c>
      <c r="R26762" s="3" t="s">
        <v>114</v>
      </c>
      <c r="S26762" s="3" t="s">
        <v>51</v>
      </c>
      <c r="T26762" s="3" t="s">
        <v>52</v>
      </c>
      <c r="U26762" s="3" t="s">
        <v>42</v>
      </c>
      <c r="V26762" s="3">
        <v>205.49</v>
      </c>
      <c r="W26762" s="3" t="s">
        <v>53</v>
      </c>
      <c r="X26762" s="3">
        <v>45789</v>
      </c>
      <c r="Y26762" s="3">
        <v>100</v>
      </c>
      <c r="Z26762" s="3" t="s">
        <v>38</v>
      </c>
      <c r="AA26762" s="11">
        <v>45814</v>
      </c>
      <c r="AB26762" s="11">
        <v>45814</v>
      </c>
      <c r="AC26762" s="3">
        <v>0</v>
      </c>
      <c r="AD26762" s="3" t="s">
        <v>54</v>
      </c>
      <c r="AE26762" s="3" t="s">
        <v>55</v>
      </c>
      <c r="AF26762" s="3" t="s">
        <v>97</v>
      </c>
      <c r="AG26762" s="3" t="s">
        <v>38</v>
      </c>
      <c r="AH26762" s="3" t="s">
        <v>39671</v>
      </c>
    </row>
    <row r="26763" spans="1:34" x14ac:dyDescent="0.3">
      <c r="A26763" s="3" t="s">
        <v>25514</v>
      </c>
      <c r="B26763" s="11">
        <v>45789</v>
      </c>
      <c r="C26763" s="3" t="s">
        <v>25515</v>
      </c>
      <c r="D26763" s="3" t="s">
        <v>33</v>
      </c>
      <c r="E26763" s="3" t="s">
        <v>2290</v>
      </c>
      <c r="F26763" s="3" t="s">
        <v>841</v>
      </c>
      <c r="G26763" s="3" t="s">
        <v>35</v>
      </c>
      <c r="H26763" s="3" t="s">
        <v>3715</v>
      </c>
      <c r="I26763" s="3" t="s">
        <v>36</v>
      </c>
      <c r="J26763" s="3" t="s">
        <v>49</v>
      </c>
      <c r="K26763" s="3">
        <v>18593</v>
      </c>
      <c r="L26763" s="11">
        <v>45818</v>
      </c>
      <c r="M26763" s="3">
        <v>29</v>
      </c>
      <c r="N26763" s="3" t="s">
        <v>841</v>
      </c>
      <c r="O26763" s="3" t="s">
        <v>2292</v>
      </c>
      <c r="P26763" s="3">
        <v>539197</v>
      </c>
      <c r="Q26763" s="3" t="s">
        <v>464</v>
      </c>
      <c r="R26763" s="3" t="s">
        <v>114</v>
      </c>
      <c r="S26763" s="3" t="s">
        <v>51</v>
      </c>
      <c r="T26763" s="3" t="s">
        <v>52</v>
      </c>
      <c r="U26763" s="3" t="s">
        <v>42</v>
      </c>
      <c r="V26763" s="3">
        <v>205.49</v>
      </c>
      <c r="W26763" s="3" t="s">
        <v>53</v>
      </c>
      <c r="X26763" s="3">
        <v>45789</v>
      </c>
      <c r="Y26763" s="3">
        <v>100</v>
      </c>
      <c r="Z26763" s="3" t="s">
        <v>38</v>
      </c>
      <c r="AA26763" s="11">
        <v>45818</v>
      </c>
      <c r="AB26763" s="11">
        <v>45818</v>
      </c>
      <c r="AC26763" s="3">
        <v>0</v>
      </c>
      <c r="AD26763" s="3" t="s">
        <v>54</v>
      </c>
      <c r="AE26763" s="3" t="s">
        <v>55</v>
      </c>
      <c r="AF26763" s="3" t="s">
        <v>97</v>
      </c>
      <c r="AG26763" s="3" t="s">
        <v>38</v>
      </c>
      <c r="AH26763" s="3" t="s">
        <v>39671</v>
      </c>
    </row>
    <row r="26764" spans="1:34" x14ac:dyDescent="0.3">
      <c r="A26764" s="3" t="s">
        <v>25516</v>
      </c>
      <c r="B26764" s="11">
        <v>45789</v>
      </c>
      <c r="C26764" s="3" t="s">
        <v>25517</v>
      </c>
      <c r="D26764" s="3" t="s">
        <v>33</v>
      </c>
      <c r="E26764" s="3" t="s">
        <v>2290</v>
      </c>
      <c r="F26764" s="3" t="s">
        <v>841</v>
      </c>
      <c r="G26764" s="3" t="s">
        <v>35</v>
      </c>
      <c r="H26764" s="3" t="s">
        <v>3715</v>
      </c>
      <c r="I26764" s="3" t="s">
        <v>36</v>
      </c>
      <c r="J26764" s="3" t="s">
        <v>49</v>
      </c>
      <c r="K26764" s="3">
        <v>18572</v>
      </c>
      <c r="L26764" s="11">
        <v>45821</v>
      </c>
      <c r="M26764" s="3">
        <v>32</v>
      </c>
      <c r="N26764" s="3" t="s">
        <v>841</v>
      </c>
      <c r="O26764" s="3" t="s">
        <v>2292</v>
      </c>
      <c r="P26764" s="3">
        <v>594304</v>
      </c>
      <c r="Q26764" s="3" t="s">
        <v>464</v>
      </c>
      <c r="R26764" s="3" t="s">
        <v>114</v>
      </c>
      <c r="S26764" s="3" t="s">
        <v>51</v>
      </c>
      <c r="T26764" s="3" t="s">
        <v>52</v>
      </c>
      <c r="U26764" s="3" t="s">
        <v>42</v>
      </c>
      <c r="V26764" s="3">
        <v>205.49</v>
      </c>
      <c r="W26764" s="3" t="s">
        <v>53</v>
      </c>
      <c r="X26764" s="3">
        <v>45789</v>
      </c>
      <c r="Y26764" s="3">
        <v>100</v>
      </c>
      <c r="Z26764" s="3" t="s">
        <v>38</v>
      </c>
      <c r="AA26764" s="11">
        <v>45821</v>
      </c>
      <c r="AB26764" s="11">
        <v>45821</v>
      </c>
      <c r="AC26764" s="3">
        <v>0</v>
      </c>
      <c r="AD26764" s="3" t="s">
        <v>54</v>
      </c>
      <c r="AE26764" s="3" t="s">
        <v>55</v>
      </c>
      <c r="AF26764" s="3" t="s">
        <v>97</v>
      </c>
      <c r="AG26764" s="3" t="s">
        <v>38</v>
      </c>
      <c r="AH26764" s="3" t="s">
        <v>39671</v>
      </c>
    </row>
    <row r="26765" spans="1:34" x14ac:dyDescent="0.3">
      <c r="A26765" s="3" t="s">
        <v>25518</v>
      </c>
      <c r="B26765" s="11">
        <v>45800</v>
      </c>
      <c r="C26765" s="3" t="s">
        <v>25519</v>
      </c>
      <c r="D26765" s="3" t="s">
        <v>33</v>
      </c>
      <c r="E26765" s="3" t="s">
        <v>2290</v>
      </c>
      <c r="F26765" s="3" t="s">
        <v>841</v>
      </c>
      <c r="G26765" s="3" t="s">
        <v>35</v>
      </c>
      <c r="H26765" s="3" t="s">
        <v>3715</v>
      </c>
      <c r="I26765" s="3" t="s">
        <v>36</v>
      </c>
      <c r="J26765" s="3" t="s">
        <v>49</v>
      </c>
      <c r="K26765" s="3">
        <v>17297</v>
      </c>
      <c r="L26765" s="11">
        <v>45828</v>
      </c>
      <c r="M26765" s="3">
        <v>28</v>
      </c>
      <c r="N26765" s="3" t="s">
        <v>841</v>
      </c>
      <c r="O26765" s="3" t="s">
        <v>2292</v>
      </c>
      <c r="P26765" s="3">
        <v>484316</v>
      </c>
      <c r="Q26765" s="3" t="s">
        <v>464</v>
      </c>
      <c r="R26765" s="3" t="s">
        <v>114</v>
      </c>
      <c r="S26765" s="3" t="s">
        <v>51</v>
      </c>
      <c r="T26765" s="3" t="s">
        <v>52</v>
      </c>
      <c r="U26765" s="3" t="s">
        <v>42</v>
      </c>
      <c r="V26765" s="3">
        <v>205.49</v>
      </c>
      <c r="W26765" s="3" t="s">
        <v>53</v>
      </c>
      <c r="X26765" s="3">
        <v>45800</v>
      </c>
      <c r="Y26765" s="3">
        <v>100</v>
      </c>
      <c r="Z26765" s="3" t="s">
        <v>38</v>
      </c>
      <c r="AA26765" s="11">
        <v>45828</v>
      </c>
      <c r="AB26765" s="11">
        <v>45828</v>
      </c>
      <c r="AC26765" s="3">
        <v>0</v>
      </c>
      <c r="AD26765" s="3" t="s">
        <v>54</v>
      </c>
      <c r="AE26765" s="3" t="s">
        <v>55</v>
      </c>
      <c r="AF26765" s="3" t="s">
        <v>97</v>
      </c>
      <c r="AG26765" s="3" t="s">
        <v>38</v>
      </c>
      <c r="AH26765" s="3" t="s">
        <v>39671</v>
      </c>
    </row>
    <row r="26766" spans="1:34" x14ac:dyDescent="0.3">
      <c r="A26766" s="3" t="s">
        <v>25520</v>
      </c>
      <c r="B26766" s="11">
        <v>45812</v>
      </c>
      <c r="C26766" s="3" t="s">
        <v>25521</v>
      </c>
      <c r="D26766" s="3" t="s">
        <v>33</v>
      </c>
      <c r="E26766" s="3" t="s">
        <v>2290</v>
      </c>
      <c r="F26766" s="3" t="s">
        <v>841</v>
      </c>
      <c r="G26766" s="3" t="s">
        <v>35</v>
      </c>
      <c r="H26766" s="3" t="s">
        <v>3715</v>
      </c>
      <c r="I26766" s="3" t="s">
        <v>36</v>
      </c>
      <c r="J26766" s="3" t="s">
        <v>49</v>
      </c>
      <c r="K26766" s="3">
        <v>18686</v>
      </c>
      <c r="L26766" s="11">
        <v>45839</v>
      </c>
      <c r="M26766" s="3">
        <v>27</v>
      </c>
      <c r="N26766" s="3" t="s">
        <v>841</v>
      </c>
      <c r="O26766" s="3" t="s">
        <v>2292</v>
      </c>
      <c r="P26766" s="3">
        <v>504522</v>
      </c>
      <c r="Q26766" s="3" t="s">
        <v>464</v>
      </c>
      <c r="R26766" s="3" t="s">
        <v>114</v>
      </c>
      <c r="S26766" s="3" t="s">
        <v>51</v>
      </c>
      <c r="T26766" s="3" t="s">
        <v>52</v>
      </c>
      <c r="U26766" s="3" t="s">
        <v>42</v>
      </c>
      <c r="V26766" s="3">
        <v>205.49</v>
      </c>
      <c r="W26766" s="3" t="s">
        <v>53</v>
      </c>
      <c r="X26766" s="3">
        <v>45811</v>
      </c>
      <c r="Y26766" s="3">
        <v>100</v>
      </c>
      <c r="Z26766" s="3" t="s">
        <v>38</v>
      </c>
      <c r="AA26766" s="11">
        <v>45839</v>
      </c>
      <c r="AB26766" s="11">
        <v>45839</v>
      </c>
      <c r="AC26766" s="3">
        <v>0</v>
      </c>
      <c r="AD26766" s="3" t="s">
        <v>54</v>
      </c>
      <c r="AE26766" s="3" t="s">
        <v>55</v>
      </c>
      <c r="AF26766" s="3" t="s">
        <v>97</v>
      </c>
      <c r="AG26766" s="3" t="s">
        <v>38</v>
      </c>
      <c r="AH26766" s="3" t="s">
        <v>39671</v>
      </c>
    </row>
    <row r="26767" spans="1:34" x14ac:dyDescent="0.3">
      <c r="A26767" s="3" t="s">
        <v>25522</v>
      </c>
      <c r="B26767" s="11">
        <v>45812</v>
      </c>
      <c r="C26767" s="3" t="s">
        <v>25523</v>
      </c>
      <c r="D26767" s="3" t="s">
        <v>33</v>
      </c>
      <c r="E26767" s="3" t="s">
        <v>2290</v>
      </c>
      <c r="F26767" s="3" t="s">
        <v>841</v>
      </c>
      <c r="G26767" s="3" t="s">
        <v>35</v>
      </c>
      <c r="H26767" s="3" t="s">
        <v>3715</v>
      </c>
      <c r="I26767" s="3" t="s">
        <v>36</v>
      </c>
      <c r="J26767" s="3" t="s">
        <v>49</v>
      </c>
      <c r="K26767" s="3">
        <v>18750</v>
      </c>
      <c r="L26767" s="11">
        <v>45840</v>
      </c>
      <c r="M26767" s="3">
        <v>28</v>
      </c>
      <c r="N26767" s="3" t="s">
        <v>841</v>
      </c>
      <c r="O26767" s="3" t="s">
        <v>2292</v>
      </c>
      <c r="P26767" s="3">
        <v>525000</v>
      </c>
      <c r="Q26767" s="3" t="s">
        <v>464</v>
      </c>
      <c r="R26767" s="3" t="s">
        <v>114</v>
      </c>
      <c r="S26767" s="3" t="s">
        <v>51</v>
      </c>
      <c r="T26767" s="3" t="s">
        <v>52</v>
      </c>
      <c r="U26767" s="3" t="s">
        <v>42</v>
      </c>
      <c r="V26767" s="3">
        <v>205.49</v>
      </c>
      <c r="W26767" s="3" t="s">
        <v>53</v>
      </c>
      <c r="X26767" s="3">
        <v>45811</v>
      </c>
      <c r="Y26767" s="3">
        <v>100</v>
      </c>
      <c r="Z26767" s="3" t="s">
        <v>38</v>
      </c>
      <c r="AA26767" s="11">
        <v>45840</v>
      </c>
      <c r="AB26767" s="11">
        <v>45840</v>
      </c>
      <c r="AC26767" s="3">
        <v>0</v>
      </c>
      <c r="AD26767" s="3" t="s">
        <v>54</v>
      </c>
      <c r="AE26767" s="3" t="s">
        <v>55</v>
      </c>
      <c r="AF26767" s="3" t="s">
        <v>97</v>
      </c>
      <c r="AG26767" s="3" t="s">
        <v>38</v>
      </c>
      <c r="AH26767" s="3" t="s">
        <v>39671</v>
      </c>
    </row>
    <row r="26768" spans="1:34" x14ac:dyDescent="0.3">
      <c r="A26768" s="3" t="s">
        <v>25524</v>
      </c>
      <c r="B26768" s="11">
        <v>45812</v>
      </c>
      <c r="C26768" s="3" t="s">
        <v>25525</v>
      </c>
      <c r="D26768" s="3" t="s">
        <v>33</v>
      </c>
      <c r="E26768" s="3" t="s">
        <v>2290</v>
      </c>
      <c r="F26768" s="3" t="s">
        <v>841</v>
      </c>
      <c r="G26768" s="3" t="s">
        <v>35</v>
      </c>
      <c r="H26768" s="3" t="s">
        <v>3715</v>
      </c>
      <c r="I26768" s="3" t="s">
        <v>36</v>
      </c>
      <c r="J26768" s="3" t="s">
        <v>49</v>
      </c>
      <c r="K26768" s="3">
        <v>18668</v>
      </c>
      <c r="L26768" s="11">
        <v>45842</v>
      </c>
      <c r="M26768" s="3">
        <v>30</v>
      </c>
      <c r="N26768" s="3" t="s">
        <v>841</v>
      </c>
      <c r="O26768" s="3" t="s">
        <v>2292</v>
      </c>
      <c r="P26768" s="3">
        <v>560040</v>
      </c>
      <c r="Q26768" s="3" t="s">
        <v>464</v>
      </c>
      <c r="R26768" s="3" t="s">
        <v>114</v>
      </c>
      <c r="S26768" s="3" t="s">
        <v>51</v>
      </c>
      <c r="T26768" s="3" t="s">
        <v>52</v>
      </c>
      <c r="U26768" s="3" t="s">
        <v>42</v>
      </c>
      <c r="V26768" s="3">
        <v>205.49</v>
      </c>
      <c r="W26768" s="3" t="s">
        <v>53</v>
      </c>
      <c r="X26768" s="3">
        <v>45811</v>
      </c>
      <c r="Y26768" s="3">
        <v>100</v>
      </c>
      <c r="Z26768" s="3" t="s">
        <v>38</v>
      </c>
      <c r="AA26768" s="11">
        <v>45842</v>
      </c>
      <c r="AB26768" s="11">
        <v>45842</v>
      </c>
      <c r="AC26768" s="3">
        <v>0</v>
      </c>
      <c r="AD26768" s="3" t="s">
        <v>54</v>
      </c>
      <c r="AE26768" s="3" t="s">
        <v>55</v>
      </c>
      <c r="AF26768" s="3" t="s">
        <v>97</v>
      </c>
      <c r="AG26768" s="3" t="s">
        <v>38</v>
      </c>
      <c r="AH26768" s="3" t="s">
        <v>39671</v>
      </c>
    </row>
    <row r="26769" spans="1:34" x14ac:dyDescent="0.3">
      <c r="A26769" s="3" t="s">
        <v>25526</v>
      </c>
      <c r="B26769" s="11">
        <v>45812</v>
      </c>
      <c r="C26769" s="3" t="s">
        <v>25527</v>
      </c>
      <c r="D26769" s="3" t="s">
        <v>33</v>
      </c>
      <c r="E26769" s="3" t="s">
        <v>2290</v>
      </c>
      <c r="F26769" s="3" t="s">
        <v>841</v>
      </c>
      <c r="G26769" s="3" t="s">
        <v>35</v>
      </c>
      <c r="H26769" s="3" t="s">
        <v>3715</v>
      </c>
      <c r="I26769" s="3" t="s">
        <v>36</v>
      </c>
      <c r="J26769" s="3" t="s">
        <v>49</v>
      </c>
      <c r="K26769" s="3">
        <v>18667</v>
      </c>
      <c r="L26769" s="11">
        <v>45846</v>
      </c>
      <c r="M26769" s="3">
        <v>34</v>
      </c>
      <c r="N26769" s="3" t="s">
        <v>841</v>
      </c>
      <c r="O26769" s="3" t="s">
        <v>2292</v>
      </c>
      <c r="P26769" s="3">
        <v>634678</v>
      </c>
      <c r="Q26769" s="3" t="s">
        <v>464</v>
      </c>
      <c r="R26769" s="3" t="s">
        <v>114</v>
      </c>
      <c r="S26769" s="3" t="s">
        <v>51</v>
      </c>
      <c r="T26769" s="3" t="s">
        <v>52</v>
      </c>
      <c r="U26769" s="3" t="s">
        <v>42</v>
      </c>
      <c r="V26769" s="3">
        <v>205.49</v>
      </c>
      <c r="W26769" s="3" t="s">
        <v>53</v>
      </c>
      <c r="X26769" s="3">
        <v>45811</v>
      </c>
      <c r="Y26769" s="3">
        <v>100</v>
      </c>
      <c r="Z26769" s="3" t="s">
        <v>38</v>
      </c>
      <c r="AA26769" s="11">
        <v>45846</v>
      </c>
      <c r="AB26769" s="11">
        <v>45846</v>
      </c>
      <c r="AC26769" s="3">
        <v>0</v>
      </c>
      <c r="AD26769" s="3" t="s">
        <v>54</v>
      </c>
      <c r="AE26769" s="3" t="s">
        <v>55</v>
      </c>
      <c r="AF26769" s="3" t="s">
        <v>97</v>
      </c>
      <c r="AG26769" s="3" t="s">
        <v>38</v>
      </c>
      <c r="AH26769" s="3" t="s">
        <v>39671</v>
      </c>
    </row>
    <row r="26770" spans="1:34" x14ac:dyDescent="0.3">
      <c r="A26770" s="3" t="s">
        <v>25528</v>
      </c>
      <c r="B26770" s="11">
        <v>45812</v>
      </c>
      <c r="C26770" s="3" t="s">
        <v>25529</v>
      </c>
      <c r="D26770" s="3" t="s">
        <v>33</v>
      </c>
      <c r="E26770" s="3" t="s">
        <v>2290</v>
      </c>
      <c r="F26770" s="3" t="s">
        <v>841</v>
      </c>
      <c r="G26770" s="3" t="s">
        <v>35</v>
      </c>
      <c r="H26770" s="3" t="s">
        <v>3715</v>
      </c>
      <c r="I26770" s="3" t="s">
        <v>36</v>
      </c>
      <c r="J26770" s="3" t="s">
        <v>49</v>
      </c>
      <c r="K26770" s="3">
        <v>18652</v>
      </c>
      <c r="L26770" s="11">
        <v>45848</v>
      </c>
      <c r="M26770" s="3">
        <v>36</v>
      </c>
      <c r="N26770" s="3" t="s">
        <v>841</v>
      </c>
      <c r="O26770" s="3" t="s">
        <v>2292</v>
      </c>
      <c r="P26770" s="3">
        <v>671472</v>
      </c>
      <c r="Q26770" s="3" t="s">
        <v>464</v>
      </c>
      <c r="R26770" s="3" t="s">
        <v>114</v>
      </c>
      <c r="S26770" s="3" t="s">
        <v>51</v>
      </c>
      <c r="T26770" s="3" t="s">
        <v>52</v>
      </c>
      <c r="U26770" s="3" t="s">
        <v>42</v>
      </c>
      <c r="V26770" s="3">
        <v>205.49</v>
      </c>
      <c r="W26770" s="3" t="s">
        <v>53</v>
      </c>
      <c r="X26770" s="3">
        <v>45811</v>
      </c>
      <c r="Y26770" s="3">
        <v>100</v>
      </c>
      <c r="Z26770" s="3" t="s">
        <v>38</v>
      </c>
      <c r="AA26770" s="11">
        <v>45848</v>
      </c>
      <c r="AB26770" s="11">
        <v>45848</v>
      </c>
      <c r="AC26770" s="3">
        <v>0</v>
      </c>
      <c r="AD26770" s="3" t="s">
        <v>54</v>
      </c>
      <c r="AE26770" s="3" t="s">
        <v>55</v>
      </c>
      <c r="AF26770" s="3" t="s">
        <v>97</v>
      </c>
      <c r="AG26770" s="3" t="s">
        <v>38</v>
      </c>
      <c r="AH26770" s="3" t="s">
        <v>39671</v>
      </c>
    </row>
    <row r="26771" spans="1:34" x14ac:dyDescent="0.3">
      <c r="A26771" s="3" t="s">
        <v>25530</v>
      </c>
      <c r="B26771" s="11">
        <v>45821</v>
      </c>
      <c r="C26771" s="3" t="s">
        <v>25531</v>
      </c>
      <c r="D26771" s="3" t="s">
        <v>33</v>
      </c>
      <c r="E26771" s="3" t="s">
        <v>2290</v>
      </c>
      <c r="F26771" s="3" t="s">
        <v>841</v>
      </c>
      <c r="G26771" s="3" t="s">
        <v>35</v>
      </c>
      <c r="H26771" s="3" t="s">
        <v>3715</v>
      </c>
      <c r="I26771" s="3" t="s">
        <v>36</v>
      </c>
      <c r="J26771" s="3" t="s">
        <v>49</v>
      </c>
      <c r="K26771" s="3">
        <v>18630</v>
      </c>
      <c r="L26771" s="11">
        <v>45849</v>
      </c>
      <c r="M26771" s="3">
        <v>28</v>
      </c>
      <c r="N26771" s="3" t="s">
        <v>841</v>
      </c>
      <c r="O26771" s="3" t="s">
        <v>2292</v>
      </c>
      <c r="P26771" s="3">
        <v>521640</v>
      </c>
      <c r="Q26771" s="3" t="s">
        <v>464</v>
      </c>
      <c r="R26771" s="3" t="s">
        <v>114</v>
      </c>
      <c r="S26771" s="3" t="s">
        <v>51</v>
      </c>
      <c r="T26771" s="3" t="s">
        <v>52</v>
      </c>
      <c r="U26771" s="3" t="s">
        <v>42</v>
      </c>
      <c r="V26771" s="3">
        <v>205.49</v>
      </c>
      <c r="W26771" s="3" t="s">
        <v>53</v>
      </c>
      <c r="X26771" s="3">
        <v>45820</v>
      </c>
      <c r="Y26771" s="3">
        <v>100</v>
      </c>
      <c r="Z26771" s="3" t="s">
        <v>38</v>
      </c>
      <c r="AA26771" s="11">
        <v>45849</v>
      </c>
      <c r="AB26771" s="11">
        <v>45849</v>
      </c>
      <c r="AC26771" s="3">
        <v>0</v>
      </c>
      <c r="AD26771" s="3" t="s">
        <v>54</v>
      </c>
      <c r="AE26771" s="3" t="s">
        <v>55</v>
      </c>
      <c r="AF26771" s="3" t="s">
        <v>97</v>
      </c>
      <c r="AG26771" s="3" t="s">
        <v>38</v>
      </c>
      <c r="AH26771" s="3" t="s">
        <v>39671</v>
      </c>
    </row>
    <row r="26772" spans="1:34" x14ac:dyDescent="0.3">
      <c r="A26772" s="3" t="s">
        <v>33678</v>
      </c>
      <c r="B26772" s="11">
        <v>45852</v>
      </c>
      <c r="C26772" s="3" t="s">
        <v>33679</v>
      </c>
      <c r="D26772" s="3" t="s">
        <v>33</v>
      </c>
      <c r="E26772" s="3" t="s">
        <v>2290</v>
      </c>
      <c r="F26772" s="3" t="s">
        <v>841</v>
      </c>
      <c r="G26772" s="3" t="s">
        <v>35</v>
      </c>
      <c r="H26772" s="3" t="s">
        <v>3715</v>
      </c>
      <c r="I26772" s="3" t="s">
        <v>36</v>
      </c>
      <c r="J26772" s="3" t="s">
        <v>49</v>
      </c>
      <c r="K26772" s="3">
        <v>18724</v>
      </c>
      <c r="L26772" s="11">
        <v>45876</v>
      </c>
      <c r="M26772" s="3">
        <v>24</v>
      </c>
      <c r="N26772" s="3" t="s">
        <v>841</v>
      </c>
      <c r="O26772" s="3" t="s">
        <v>2292</v>
      </c>
      <c r="P26772" s="3">
        <v>449376</v>
      </c>
      <c r="Q26772" s="3" t="s">
        <v>464</v>
      </c>
      <c r="R26772" s="3" t="s">
        <v>114</v>
      </c>
      <c r="S26772" s="3" t="s">
        <v>51</v>
      </c>
      <c r="T26772" s="3" t="s">
        <v>52</v>
      </c>
      <c r="U26772" s="3" t="s">
        <v>42</v>
      </c>
      <c r="V26772" s="3">
        <v>205.49</v>
      </c>
      <c r="W26772" s="3" t="s">
        <v>53</v>
      </c>
      <c r="X26772" s="3">
        <v>45852</v>
      </c>
      <c r="Y26772" s="3">
        <v>100</v>
      </c>
      <c r="Z26772" s="3" t="s">
        <v>38</v>
      </c>
      <c r="AA26772" s="11">
        <v>45876</v>
      </c>
      <c r="AB26772" s="11">
        <v>45876</v>
      </c>
      <c r="AC26772" s="3">
        <v>0</v>
      </c>
      <c r="AD26772" s="3" t="s">
        <v>54</v>
      </c>
      <c r="AE26772" s="3" t="s">
        <v>55</v>
      </c>
      <c r="AF26772" s="3" t="s">
        <v>97</v>
      </c>
      <c r="AG26772" s="3" t="s">
        <v>38</v>
      </c>
      <c r="AH26772" s="3" t="s">
        <v>39671</v>
      </c>
    </row>
    <row r="26773" spans="1:34" x14ac:dyDescent="0.3">
      <c r="A26773" s="3" t="s">
        <v>33680</v>
      </c>
      <c r="B26773" s="11">
        <v>45852</v>
      </c>
      <c r="C26773" s="3" t="s">
        <v>33681</v>
      </c>
      <c r="D26773" s="3" t="s">
        <v>33</v>
      </c>
      <c r="E26773" s="3" t="s">
        <v>2290</v>
      </c>
      <c r="F26773" s="3" t="s">
        <v>841</v>
      </c>
      <c r="G26773" s="3" t="s">
        <v>35</v>
      </c>
      <c r="H26773" s="3" t="s">
        <v>3715</v>
      </c>
      <c r="I26773" s="3" t="s">
        <v>36</v>
      </c>
      <c r="J26773" s="3" t="s">
        <v>49</v>
      </c>
      <c r="K26773" s="3">
        <v>18543</v>
      </c>
      <c r="L26773" s="11">
        <v>45877</v>
      </c>
      <c r="M26773" s="3">
        <v>25</v>
      </c>
      <c r="N26773" s="3" t="s">
        <v>841</v>
      </c>
      <c r="O26773" s="3" t="s">
        <v>2292</v>
      </c>
      <c r="P26773" s="3">
        <v>463575</v>
      </c>
      <c r="Q26773" s="3" t="s">
        <v>464</v>
      </c>
      <c r="R26773" s="3" t="s">
        <v>114</v>
      </c>
      <c r="S26773" s="3" t="s">
        <v>51</v>
      </c>
      <c r="T26773" s="3" t="s">
        <v>52</v>
      </c>
      <c r="U26773" s="3" t="s">
        <v>42</v>
      </c>
      <c r="V26773" s="3">
        <v>205.49</v>
      </c>
      <c r="W26773" s="3" t="s">
        <v>53</v>
      </c>
      <c r="X26773" s="3">
        <v>45852</v>
      </c>
      <c r="Y26773" s="3">
        <v>100</v>
      </c>
      <c r="Z26773" s="3" t="s">
        <v>38</v>
      </c>
      <c r="AA26773" s="11">
        <v>45877</v>
      </c>
      <c r="AB26773" s="11">
        <v>45877</v>
      </c>
      <c r="AC26773" s="3">
        <v>0</v>
      </c>
      <c r="AD26773" s="3" t="s">
        <v>54</v>
      </c>
      <c r="AE26773" s="3" t="s">
        <v>55</v>
      </c>
      <c r="AF26773" s="3" t="s">
        <v>97</v>
      </c>
      <c r="AG26773" s="3" t="s">
        <v>38</v>
      </c>
      <c r="AH26773" s="3" t="s">
        <v>39671</v>
      </c>
    </row>
    <row r="26774" spans="1:34" x14ac:dyDescent="0.3">
      <c r="A26774" s="3" t="s">
        <v>33682</v>
      </c>
      <c r="B26774" s="11">
        <v>45852</v>
      </c>
      <c r="C26774" s="3" t="s">
        <v>33683</v>
      </c>
      <c r="D26774" s="3" t="s">
        <v>33</v>
      </c>
      <c r="E26774" s="3" t="s">
        <v>2290</v>
      </c>
      <c r="F26774" s="3" t="s">
        <v>841</v>
      </c>
      <c r="G26774" s="3" t="s">
        <v>35</v>
      </c>
      <c r="H26774" s="3" t="s">
        <v>3715</v>
      </c>
      <c r="I26774" s="3" t="s">
        <v>36</v>
      </c>
      <c r="J26774" s="3" t="s">
        <v>49</v>
      </c>
      <c r="K26774" s="3">
        <v>18619</v>
      </c>
      <c r="L26774" s="11">
        <v>45881</v>
      </c>
      <c r="M26774" s="3">
        <v>29</v>
      </c>
      <c r="N26774" s="3" t="s">
        <v>841</v>
      </c>
      <c r="O26774" s="3" t="s">
        <v>2292</v>
      </c>
      <c r="P26774" s="3">
        <v>539951</v>
      </c>
      <c r="Q26774" s="3" t="s">
        <v>464</v>
      </c>
      <c r="R26774" s="3" t="s">
        <v>114</v>
      </c>
      <c r="S26774" s="3" t="s">
        <v>51</v>
      </c>
      <c r="T26774" s="3" t="s">
        <v>52</v>
      </c>
      <c r="U26774" s="3" t="s">
        <v>42</v>
      </c>
      <c r="V26774" s="3">
        <v>205.49</v>
      </c>
      <c r="W26774" s="3" t="s">
        <v>53</v>
      </c>
      <c r="X26774" s="3">
        <v>45852</v>
      </c>
      <c r="Y26774" s="3">
        <v>100</v>
      </c>
      <c r="Z26774" s="3" t="s">
        <v>38</v>
      </c>
      <c r="AA26774" s="11">
        <v>45881</v>
      </c>
      <c r="AB26774" s="11">
        <v>45881</v>
      </c>
      <c r="AC26774" s="3">
        <v>0</v>
      </c>
      <c r="AD26774" s="3" t="s">
        <v>54</v>
      </c>
      <c r="AE26774" s="3" t="s">
        <v>55</v>
      </c>
      <c r="AF26774" s="3" t="s">
        <v>97</v>
      </c>
      <c r="AG26774" s="3" t="s">
        <v>38</v>
      </c>
      <c r="AH26774" s="3" t="s">
        <v>39671</v>
      </c>
    </row>
    <row r="26775" spans="1:34" x14ac:dyDescent="0.3">
      <c r="A26775" s="3" t="s">
        <v>33684</v>
      </c>
      <c r="B26775" s="11">
        <v>45852</v>
      </c>
      <c r="C26775" s="3" t="s">
        <v>33685</v>
      </c>
      <c r="D26775" s="3" t="s">
        <v>33</v>
      </c>
      <c r="E26775" s="3" t="s">
        <v>2290</v>
      </c>
      <c r="F26775" s="3" t="s">
        <v>841</v>
      </c>
      <c r="G26775" s="3" t="s">
        <v>35</v>
      </c>
      <c r="H26775" s="3" t="s">
        <v>3715</v>
      </c>
      <c r="I26775" s="3" t="s">
        <v>36</v>
      </c>
      <c r="J26775" s="3" t="s">
        <v>49</v>
      </c>
      <c r="K26775" s="3">
        <v>18902</v>
      </c>
      <c r="L26775" s="11">
        <v>45887</v>
      </c>
      <c r="M26775" s="3">
        <v>35</v>
      </c>
      <c r="N26775" s="3" t="s">
        <v>841</v>
      </c>
      <c r="O26775" s="3" t="s">
        <v>2292</v>
      </c>
      <c r="P26775" s="3">
        <v>661570</v>
      </c>
      <c r="Q26775" s="3" t="s">
        <v>464</v>
      </c>
      <c r="R26775" s="3" t="s">
        <v>114</v>
      </c>
      <c r="S26775" s="3" t="s">
        <v>51</v>
      </c>
      <c r="T26775" s="3" t="s">
        <v>52</v>
      </c>
      <c r="U26775" s="3" t="s">
        <v>42</v>
      </c>
      <c r="V26775" s="3">
        <v>205.49</v>
      </c>
      <c r="W26775" s="3" t="s">
        <v>53</v>
      </c>
      <c r="X26775" s="3">
        <v>45852</v>
      </c>
      <c r="Y26775" s="3">
        <v>100</v>
      </c>
      <c r="Z26775" s="3" t="s">
        <v>38</v>
      </c>
      <c r="AA26775" s="11">
        <v>45887</v>
      </c>
      <c r="AB26775" s="11">
        <v>45887</v>
      </c>
      <c r="AC26775" s="3">
        <v>0</v>
      </c>
      <c r="AD26775" s="3" t="s">
        <v>54</v>
      </c>
      <c r="AE26775" s="3" t="s">
        <v>55</v>
      </c>
      <c r="AF26775" s="3" t="s">
        <v>97</v>
      </c>
      <c r="AG26775" s="3" t="s">
        <v>38</v>
      </c>
      <c r="AH26775" s="3" t="s">
        <v>39671</v>
      </c>
    </row>
    <row r="26776" spans="1:34" x14ac:dyDescent="0.3">
      <c r="A26776" s="3" t="s">
        <v>39530</v>
      </c>
      <c r="B26776" s="11">
        <v>45881</v>
      </c>
      <c r="C26776" s="3" t="s">
        <v>39531</v>
      </c>
      <c r="D26776" s="3" t="s">
        <v>33</v>
      </c>
      <c r="E26776" s="3" t="s">
        <v>2290</v>
      </c>
      <c r="F26776" s="3" t="s">
        <v>841</v>
      </c>
      <c r="G26776" s="3" t="s">
        <v>35</v>
      </c>
      <c r="H26776" s="3" t="s">
        <v>3715</v>
      </c>
      <c r="I26776" s="3" t="s">
        <v>36</v>
      </c>
      <c r="J26776" s="3" t="s">
        <v>49</v>
      </c>
      <c r="K26776" s="3">
        <v>18699</v>
      </c>
      <c r="L26776" s="11">
        <v>45902</v>
      </c>
      <c r="M26776" s="3">
        <v>21</v>
      </c>
      <c r="N26776" s="3" t="s">
        <v>841</v>
      </c>
      <c r="O26776" s="3" t="s">
        <v>2292</v>
      </c>
      <c r="P26776" s="3">
        <v>392679</v>
      </c>
      <c r="Q26776" s="3" t="s">
        <v>464</v>
      </c>
      <c r="R26776" s="3" t="s">
        <v>114</v>
      </c>
      <c r="S26776" s="3" t="s">
        <v>27161</v>
      </c>
      <c r="T26776" s="3" t="s">
        <v>52</v>
      </c>
      <c r="U26776" s="3" t="s">
        <v>42</v>
      </c>
      <c r="V26776" s="3">
        <v>205.49</v>
      </c>
      <c r="W26776" s="3" t="s">
        <v>53</v>
      </c>
      <c r="X26776" s="3">
        <v>45880</v>
      </c>
      <c r="Y26776" s="3">
        <v>100</v>
      </c>
      <c r="Z26776" s="3" t="s">
        <v>38</v>
      </c>
      <c r="AA26776" s="11">
        <v>45902</v>
      </c>
      <c r="AB26776" s="11">
        <v>45902</v>
      </c>
      <c r="AC26776" s="3">
        <v>0</v>
      </c>
      <c r="AD26776" s="3" t="s">
        <v>54</v>
      </c>
      <c r="AE26776" s="3" t="s">
        <v>55</v>
      </c>
      <c r="AF26776" s="3" t="s">
        <v>97</v>
      </c>
      <c r="AG26776" s="3" t="s">
        <v>38</v>
      </c>
      <c r="AH26776" s="3" t="s">
        <v>39671</v>
      </c>
    </row>
    <row r="26777" spans="1:34" x14ac:dyDescent="0.3">
      <c r="A26777" s="3" t="s">
        <v>39532</v>
      </c>
      <c r="B26777" s="11">
        <v>45881</v>
      </c>
      <c r="C26777" s="3" t="s">
        <v>39533</v>
      </c>
      <c r="D26777" s="3" t="s">
        <v>33</v>
      </c>
      <c r="E26777" s="3" t="s">
        <v>2290</v>
      </c>
      <c r="F26777" s="3" t="s">
        <v>841</v>
      </c>
      <c r="G26777" s="3" t="s">
        <v>35</v>
      </c>
      <c r="H26777" s="3" t="s">
        <v>3715</v>
      </c>
      <c r="I26777" s="3" t="s">
        <v>36</v>
      </c>
      <c r="J26777" s="3" t="s">
        <v>49</v>
      </c>
      <c r="K26777" s="3">
        <v>18600</v>
      </c>
      <c r="L26777" s="11">
        <v>45903</v>
      </c>
      <c r="M26777" s="3">
        <v>22</v>
      </c>
      <c r="N26777" s="3" t="s">
        <v>841</v>
      </c>
      <c r="O26777" s="3" t="s">
        <v>2292</v>
      </c>
      <c r="P26777" s="3">
        <v>409200</v>
      </c>
      <c r="Q26777" s="3" t="s">
        <v>464</v>
      </c>
      <c r="R26777" s="3" t="s">
        <v>114</v>
      </c>
      <c r="S26777" s="3" t="s">
        <v>27161</v>
      </c>
      <c r="T26777" s="3" t="s">
        <v>52</v>
      </c>
      <c r="U26777" s="3" t="s">
        <v>42</v>
      </c>
      <c r="V26777" s="3">
        <v>205.49</v>
      </c>
      <c r="W26777" s="3" t="s">
        <v>53</v>
      </c>
      <c r="X26777" s="3">
        <v>45880</v>
      </c>
      <c r="Y26777" s="3">
        <v>100</v>
      </c>
      <c r="Z26777" s="3" t="s">
        <v>38</v>
      </c>
      <c r="AA26777" s="11">
        <v>45903</v>
      </c>
      <c r="AB26777" s="11">
        <v>45903</v>
      </c>
      <c r="AC26777" s="3">
        <v>0</v>
      </c>
      <c r="AD26777" s="3" t="s">
        <v>54</v>
      </c>
      <c r="AE26777" s="3" t="s">
        <v>55</v>
      </c>
      <c r="AF26777" s="3" t="s">
        <v>97</v>
      </c>
      <c r="AG26777" s="3" t="s">
        <v>38</v>
      </c>
      <c r="AH26777" s="3" t="s">
        <v>39671</v>
      </c>
    </row>
    <row r="26778" spans="1:34" x14ac:dyDescent="0.3">
      <c r="A26778" s="3" t="s">
        <v>39534</v>
      </c>
      <c r="B26778" s="11">
        <v>45881</v>
      </c>
      <c r="C26778" s="3" t="s">
        <v>39535</v>
      </c>
      <c r="D26778" s="3" t="s">
        <v>33</v>
      </c>
      <c r="E26778" s="3" t="s">
        <v>2290</v>
      </c>
      <c r="F26778" s="3" t="s">
        <v>841</v>
      </c>
      <c r="G26778" s="3" t="s">
        <v>35</v>
      </c>
      <c r="H26778" s="3" t="s">
        <v>3715</v>
      </c>
      <c r="I26778" s="3" t="s">
        <v>36</v>
      </c>
      <c r="J26778" s="3" t="s">
        <v>49</v>
      </c>
      <c r="K26778" s="3">
        <v>18617</v>
      </c>
      <c r="L26778" s="11">
        <v>45905</v>
      </c>
      <c r="M26778" s="3">
        <v>24</v>
      </c>
      <c r="N26778" s="3" t="s">
        <v>841</v>
      </c>
      <c r="O26778" s="3" t="s">
        <v>2292</v>
      </c>
      <c r="P26778" s="3">
        <v>446808</v>
      </c>
      <c r="Q26778" s="3" t="s">
        <v>464</v>
      </c>
      <c r="R26778" s="3" t="s">
        <v>114</v>
      </c>
      <c r="S26778" s="3" t="s">
        <v>27161</v>
      </c>
      <c r="T26778" s="3" t="s">
        <v>52</v>
      </c>
      <c r="U26778" s="3" t="s">
        <v>42</v>
      </c>
      <c r="V26778" s="3">
        <v>205.49</v>
      </c>
      <c r="W26778" s="3" t="s">
        <v>53</v>
      </c>
      <c r="X26778" s="3">
        <v>45880</v>
      </c>
      <c r="Y26778" s="3">
        <v>100</v>
      </c>
      <c r="Z26778" s="3" t="s">
        <v>38</v>
      </c>
      <c r="AA26778" s="11">
        <v>45905</v>
      </c>
      <c r="AB26778" s="11">
        <v>45905</v>
      </c>
      <c r="AC26778" s="3">
        <v>0</v>
      </c>
      <c r="AD26778" s="3" t="s">
        <v>54</v>
      </c>
      <c r="AE26778" s="3" t="s">
        <v>55</v>
      </c>
      <c r="AF26778" s="3" t="s">
        <v>97</v>
      </c>
      <c r="AG26778" s="3" t="s">
        <v>38</v>
      </c>
      <c r="AH26778" s="3" t="s">
        <v>39671</v>
      </c>
    </row>
    <row r="26779" spans="1:34" x14ac:dyDescent="0.3">
      <c r="A26779" s="3" t="s">
        <v>39536</v>
      </c>
      <c r="B26779" s="11">
        <v>45881</v>
      </c>
      <c r="C26779" s="3" t="s">
        <v>39537</v>
      </c>
      <c r="D26779" s="3" t="s">
        <v>33</v>
      </c>
      <c r="E26779" s="3" t="s">
        <v>2290</v>
      </c>
      <c r="F26779" s="3" t="s">
        <v>841</v>
      </c>
      <c r="G26779" s="3" t="s">
        <v>35</v>
      </c>
      <c r="H26779" s="3" t="s">
        <v>3715</v>
      </c>
      <c r="I26779" s="3" t="s">
        <v>36</v>
      </c>
      <c r="J26779" s="3" t="s">
        <v>49</v>
      </c>
      <c r="K26779" s="3">
        <v>18589</v>
      </c>
      <c r="L26779" s="11">
        <v>45931</v>
      </c>
      <c r="M26779" s="3">
        <v>50</v>
      </c>
      <c r="N26779" s="3" t="s">
        <v>841</v>
      </c>
      <c r="O26779" s="3" t="s">
        <v>2292</v>
      </c>
      <c r="P26779" s="3">
        <v>929450</v>
      </c>
      <c r="Q26779" s="3" t="s">
        <v>464</v>
      </c>
      <c r="R26779" s="3" t="s">
        <v>114</v>
      </c>
      <c r="S26779" s="3" t="s">
        <v>27161</v>
      </c>
      <c r="T26779" s="3" t="s">
        <v>52</v>
      </c>
      <c r="U26779" s="3" t="s">
        <v>42</v>
      </c>
      <c r="V26779" s="3">
        <v>205.49</v>
      </c>
      <c r="W26779" s="3" t="s">
        <v>53</v>
      </c>
      <c r="X26779" s="3">
        <v>45880</v>
      </c>
      <c r="Y26779" s="3">
        <v>100</v>
      </c>
      <c r="Z26779" s="3" t="s">
        <v>38</v>
      </c>
      <c r="AA26779" s="11">
        <v>45931</v>
      </c>
      <c r="AB26779" s="11">
        <v>45931</v>
      </c>
      <c r="AC26779" s="3">
        <v>0</v>
      </c>
      <c r="AD26779" s="3" t="s">
        <v>54</v>
      </c>
      <c r="AE26779" s="3" t="s">
        <v>55</v>
      </c>
      <c r="AF26779" s="3" t="s">
        <v>97</v>
      </c>
      <c r="AG26779" s="3" t="s">
        <v>38</v>
      </c>
      <c r="AH26779" s="3" t="s">
        <v>39671</v>
      </c>
    </row>
    <row r="26780" spans="1:34" x14ac:dyDescent="0.3">
      <c r="A26780" s="3" t="s">
        <v>44972</v>
      </c>
      <c r="B26780" s="11">
        <v>45910</v>
      </c>
      <c r="C26780" s="3" t="s">
        <v>44973</v>
      </c>
      <c r="D26780" s="3" t="s">
        <v>33</v>
      </c>
      <c r="E26780" s="3" t="s">
        <v>2290</v>
      </c>
      <c r="F26780" s="3" t="s">
        <v>841</v>
      </c>
      <c r="G26780" s="3" t="s">
        <v>35</v>
      </c>
      <c r="H26780" s="3" t="s">
        <v>3715</v>
      </c>
      <c r="I26780" s="3" t="s">
        <v>36</v>
      </c>
      <c r="J26780" s="3" t="s">
        <v>49</v>
      </c>
      <c r="K26780" s="3">
        <v>18614</v>
      </c>
      <c r="L26780" s="11">
        <v>45933</v>
      </c>
      <c r="M26780" s="3">
        <v>23</v>
      </c>
      <c r="N26780" s="3" t="s">
        <v>841</v>
      </c>
      <c r="O26780" s="3" t="s">
        <v>2292</v>
      </c>
      <c r="P26780" s="3">
        <v>428122</v>
      </c>
      <c r="Q26780" s="3" t="s">
        <v>464</v>
      </c>
      <c r="R26780" s="3" t="s">
        <v>114</v>
      </c>
      <c r="S26780" s="3" t="s">
        <v>27161</v>
      </c>
      <c r="T26780" s="3" t="s">
        <v>52</v>
      </c>
      <c r="U26780" s="3" t="s">
        <v>42</v>
      </c>
      <c r="V26780" s="3">
        <v>205.49</v>
      </c>
      <c r="W26780" s="3" t="s">
        <v>53</v>
      </c>
      <c r="X26780" s="3">
        <v>45909</v>
      </c>
      <c r="Y26780" s="3">
        <v>100</v>
      </c>
      <c r="Z26780" s="3" t="s">
        <v>38</v>
      </c>
      <c r="AA26780" s="11">
        <v>45932</v>
      </c>
      <c r="AB26780" s="11">
        <v>45933</v>
      </c>
      <c r="AC26780" s="3">
        <v>1</v>
      </c>
      <c r="AD26780" s="3" t="s">
        <v>54</v>
      </c>
      <c r="AE26780" s="3" t="s">
        <v>68</v>
      </c>
      <c r="AF26780" s="3" t="s">
        <v>97</v>
      </c>
      <c r="AG26780" s="3" t="s">
        <v>38</v>
      </c>
      <c r="AH26780" s="3" t="s">
        <v>39671</v>
      </c>
    </row>
    <row r="26781" spans="1:34" x14ac:dyDescent="0.3">
      <c r="A26781" s="3" t="s">
        <v>44974</v>
      </c>
      <c r="B26781" s="11">
        <v>45910</v>
      </c>
      <c r="C26781" s="3" t="s">
        <v>44975</v>
      </c>
      <c r="D26781" s="3" t="s">
        <v>33</v>
      </c>
      <c r="E26781" s="3" t="s">
        <v>2290</v>
      </c>
      <c r="F26781" s="3" t="s">
        <v>841</v>
      </c>
      <c r="G26781" s="3" t="s">
        <v>35</v>
      </c>
      <c r="H26781" s="3" t="s">
        <v>3715</v>
      </c>
      <c r="I26781" s="3" t="s">
        <v>36</v>
      </c>
      <c r="J26781" s="3" t="s">
        <v>49</v>
      </c>
      <c r="K26781" s="3">
        <v>18613</v>
      </c>
      <c r="L26781" s="11">
        <v>45933</v>
      </c>
      <c r="M26781" s="3">
        <v>23</v>
      </c>
      <c r="N26781" s="3" t="s">
        <v>841</v>
      </c>
      <c r="O26781" s="3" t="s">
        <v>2292</v>
      </c>
      <c r="P26781" s="3">
        <v>428099</v>
      </c>
      <c r="Q26781" s="3" t="s">
        <v>464</v>
      </c>
      <c r="R26781" s="3" t="s">
        <v>114</v>
      </c>
      <c r="S26781" s="3" t="s">
        <v>27161</v>
      </c>
      <c r="T26781" s="3" t="s">
        <v>52</v>
      </c>
      <c r="U26781" s="3" t="s">
        <v>42</v>
      </c>
      <c r="V26781" s="3">
        <v>205.49</v>
      </c>
      <c r="W26781" s="3" t="s">
        <v>53</v>
      </c>
      <c r="X26781" s="3">
        <v>45909</v>
      </c>
      <c r="Y26781" s="3">
        <v>100</v>
      </c>
      <c r="Z26781" s="3" t="s">
        <v>38</v>
      </c>
      <c r="AA26781" s="11">
        <v>45933</v>
      </c>
      <c r="AB26781" s="11">
        <v>45933</v>
      </c>
      <c r="AC26781" s="3">
        <v>0</v>
      </c>
      <c r="AD26781" s="3" t="s">
        <v>54</v>
      </c>
      <c r="AE26781" s="3" t="s">
        <v>55</v>
      </c>
      <c r="AF26781" s="3" t="s">
        <v>97</v>
      </c>
      <c r="AG26781" s="3" t="s">
        <v>38</v>
      </c>
      <c r="AH26781" s="3" t="s">
        <v>39671</v>
      </c>
    </row>
    <row r="26782" spans="1:34" x14ac:dyDescent="0.3">
      <c r="A26782" s="3" t="s">
        <v>44976</v>
      </c>
      <c r="B26782" s="11">
        <v>45910</v>
      </c>
      <c r="C26782" s="3" t="s">
        <v>44977</v>
      </c>
      <c r="D26782" s="3" t="s">
        <v>33</v>
      </c>
      <c r="E26782" s="3" t="s">
        <v>2290</v>
      </c>
      <c r="F26782" s="3" t="s">
        <v>841</v>
      </c>
      <c r="G26782" s="3" t="s">
        <v>35</v>
      </c>
      <c r="H26782" s="3" t="s">
        <v>3715</v>
      </c>
      <c r="I26782" s="3" t="s">
        <v>36</v>
      </c>
      <c r="J26782" s="3" t="s">
        <v>49</v>
      </c>
      <c r="K26782" s="3">
        <v>18501</v>
      </c>
      <c r="L26782" s="11">
        <v>45939</v>
      </c>
      <c r="M26782" s="3">
        <v>29</v>
      </c>
      <c r="N26782" s="3" t="s">
        <v>841</v>
      </c>
      <c r="O26782" s="3" t="s">
        <v>2292</v>
      </c>
      <c r="P26782" s="3">
        <v>536529</v>
      </c>
      <c r="Q26782" s="3" t="s">
        <v>464</v>
      </c>
      <c r="R26782" s="3" t="s">
        <v>114</v>
      </c>
      <c r="S26782" s="3" t="s">
        <v>27161</v>
      </c>
      <c r="T26782" s="3" t="s">
        <v>52</v>
      </c>
      <c r="U26782" s="3" t="s">
        <v>42</v>
      </c>
      <c r="V26782" s="3">
        <v>205.49</v>
      </c>
      <c r="W26782" s="3" t="s">
        <v>53</v>
      </c>
      <c r="X26782" s="3">
        <v>45909</v>
      </c>
      <c r="Y26782" s="3">
        <v>100</v>
      </c>
      <c r="Z26782" s="3" t="s">
        <v>38</v>
      </c>
      <c r="AA26782" s="11">
        <v>45939</v>
      </c>
      <c r="AB26782" s="11">
        <v>45939</v>
      </c>
      <c r="AC26782" s="3">
        <v>0</v>
      </c>
      <c r="AD26782" s="3" t="s">
        <v>54</v>
      </c>
      <c r="AE26782" s="3" t="s">
        <v>55</v>
      </c>
      <c r="AF26782" s="3" t="s">
        <v>97</v>
      </c>
      <c r="AG26782" s="3" t="s">
        <v>38</v>
      </c>
      <c r="AH26782" s="3" t="s">
        <v>39671</v>
      </c>
    </row>
    <row r="26783" spans="1:34" x14ac:dyDescent="0.3">
      <c r="A26783" s="3" t="s">
        <v>44978</v>
      </c>
      <c r="B26783" s="11">
        <v>45910</v>
      </c>
      <c r="C26783" s="3" t="s">
        <v>44979</v>
      </c>
      <c r="D26783" s="3" t="s">
        <v>33</v>
      </c>
      <c r="E26783" s="3" t="s">
        <v>2290</v>
      </c>
      <c r="F26783" s="3" t="s">
        <v>841</v>
      </c>
      <c r="G26783" s="3" t="s">
        <v>35</v>
      </c>
      <c r="H26783" s="3" t="s">
        <v>3715</v>
      </c>
      <c r="I26783" s="3" t="s">
        <v>36</v>
      </c>
      <c r="J26783" s="3" t="s">
        <v>49</v>
      </c>
      <c r="K26783" s="3">
        <v>18503</v>
      </c>
      <c r="L26783" s="11">
        <v>45939</v>
      </c>
      <c r="M26783" s="3">
        <v>29</v>
      </c>
      <c r="N26783" s="3" t="s">
        <v>841</v>
      </c>
      <c r="O26783" s="3" t="s">
        <v>2292</v>
      </c>
      <c r="P26783" s="3">
        <v>536587</v>
      </c>
      <c r="Q26783" s="3" t="s">
        <v>464</v>
      </c>
      <c r="R26783" s="3" t="s">
        <v>114</v>
      </c>
      <c r="S26783" s="3" t="s">
        <v>27161</v>
      </c>
      <c r="T26783" s="3" t="s">
        <v>52</v>
      </c>
      <c r="U26783" s="3" t="s">
        <v>42</v>
      </c>
      <c r="V26783" s="3">
        <v>205.49</v>
      </c>
      <c r="W26783" s="3" t="s">
        <v>53</v>
      </c>
      <c r="X26783" s="3">
        <v>45909</v>
      </c>
      <c r="Y26783" s="3">
        <v>100</v>
      </c>
      <c r="Z26783" s="3" t="s">
        <v>38</v>
      </c>
      <c r="AA26783" s="11">
        <v>45939</v>
      </c>
      <c r="AB26783" s="11">
        <v>45939</v>
      </c>
      <c r="AC26783" s="3">
        <v>0</v>
      </c>
      <c r="AD26783" s="3" t="s">
        <v>54</v>
      </c>
      <c r="AE26783" s="3" t="s">
        <v>55</v>
      </c>
      <c r="AF26783" s="3" t="s">
        <v>97</v>
      </c>
      <c r="AG26783" s="3" t="s">
        <v>38</v>
      </c>
      <c r="AH26783" s="3" t="s">
        <v>39671</v>
      </c>
    </row>
    <row r="26784" spans="1:34" x14ac:dyDescent="0.3">
      <c r="A26784" s="3" t="s">
        <v>44980</v>
      </c>
      <c r="B26784" s="11">
        <v>45910</v>
      </c>
      <c r="C26784" s="3" t="s">
        <v>44981</v>
      </c>
      <c r="D26784" s="3" t="s">
        <v>33</v>
      </c>
      <c r="E26784" s="3" t="s">
        <v>2290</v>
      </c>
      <c r="F26784" s="3" t="s">
        <v>841</v>
      </c>
      <c r="G26784" s="3" t="s">
        <v>35</v>
      </c>
      <c r="H26784" s="3" t="s">
        <v>3715</v>
      </c>
      <c r="I26784" s="3" t="s">
        <v>36</v>
      </c>
      <c r="J26784" s="3" t="s">
        <v>49</v>
      </c>
      <c r="K26784" s="3">
        <v>18491</v>
      </c>
      <c r="L26784" s="11">
        <v>45940</v>
      </c>
      <c r="M26784" s="3">
        <v>30</v>
      </c>
      <c r="N26784" s="3" t="s">
        <v>841</v>
      </c>
      <c r="O26784" s="3" t="s">
        <v>2292</v>
      </c>
      <c r="P26784" s="3">
        <v>554730</v>
      </c>
      <c r="Q26784" s="3" t="s">
        <v>464</v>
      </c>
      <c r="R26784" s="3" t="s">
        <v>114</v>
      </c>
      <c r="S26784" s="3" t="s">
        <v>27161</v>
      </c>
      <c r="T26784" s="3" t="s">
        <v>52</v>
      </c>
      <c r="U26784" s="3" t="s">
        <v>42</v>
      </c>
      <c r="V26784" s="3">
        <v>205.49</v>
      </c>
      <c r="W26784" s="3" t="s">
        <v>53</v>
      </c>
      <c r="X26784" s="3">
        <v>45909</v>
      </c>
      <c r="Y26784" s="3">
        <v>100</v>
      </c>
      <c r="Z26784" s="3" t="s">
        <v>38</v>
      </c>
      <c r="AA26784" s="11">
        <v>45940</v>
      </c>
      <c r="AB26784" s="11">
        <v>45940</v>
      </c>
      <c r="AC26784" s="3">
        <v>0</v>
      </c>
      <c r="AD26784" s="3" t="s">
        <v>54</v>
      </c>
      <c r="AE26784" s="3" t="s">
        <v>55</v>
      </c>
      <c r="AF26784" s="3" t="s">
        <v>97</v>
      </c>
      <c r="AG26784" s="3" t="s">
        <v>38</v>
      </c>
      <c r="AH26784" s="3" t="s">
        <v>39671</v>
      </c>
    </row>
    <row r="26785" spans="1:34" x14ac:dyDescent="0.3">
      <c r="A26785" s="3" t="s">
        <v>44982</v>
      </c>
      <c r="B26785" s="11">
        <v>45910</v>
      </c>
      <c r="C26785" s="3" t="s">
        <v>44983</v>
      </c>
      <c r="D26785" s="3" t="s">
        <v>33</v>
      </c>
      <c r="E26785" s="3" t="s">
        <v>2290</v>
      </c>
      <c r="F26785" s="3" t="s">
        <v>841</v>
      </c>
      <c r="G26785" s="3" t="s">
        <v>35</v>
      </c>
      <c r="H26785" s="3" t="s">
        <v>3715</v>
      </c>
      <c r="I26785" s="3" t="s">
        <v>36</v>
      </c>
      <c r="J26785" s="3" t="s">
        <v>49</v>
      </c>
      <c r="K26785" s="3">
        <v>18532</v>
      </c>
      <c r="L26785" s="11">
        <v>45947</v>
      </c>
      <c r="M26785" s="3">
        <v>37</v>
      </c>
      <c r="N26785" s="3" t="s">
        <v>841</v>
      </c>
      <c r="O26785" s="3" t="s">
        <v>2292</v>
      </c>
      <c r="P26785" s="3">
        <v>685684</v>
      </c>
      <c r="Q26785" s="3" t="s">
        <v>464</v>
      </c>
      <c r="R26785" s="3" t="s">
        <v>114</v>
      </c>
      <c r="S26785" s="3" t="s">
        <v>27161</v>
      </c>
      <c r="T26785" s="3" t="s">
        <v>52</v>
      </c>
      <c r="U26785" s="3" t="s">
        <v>42</v>
      </c>
      <c r="V26785" s="3">
        <v>205.49</v>
      </c>
      <c r="W26785" s="3" t="s">
        <v>53</v>
      </c>
      <c r="X26785" s="3">
        <v>45909</v>
      </c>
      <c r="Y26785" s="3">
        <v>100</v>
      </c>
      <c r="Z26785" s="3" t="s">
        <v>38</v>
      </c>
      <c r="AA26785" s="11">
        <v>45947</v>
      </c>
      <c r="AB26785" s="11">
        <v>45947</v>
      </c>
      <c r="AC26785" s="3">
        <v>0</v>
      </c>
      <c r="AD26785" s="3" t="s">
        <v>54</v>
      </c>
      <c r="AE26785" s="3" t="s">
        <v>55</v>
      </c>
      <c r="AF26785" s="3" t="s">
        <v>97</v>
      </c>
      <c r="AG26785" s="3" t="s">
        <v>38</v>
      </c>
      <c r="AH26785" s="3" t="s">
        <v>39671</v>
      </c>
    </row>
    <row r="26786" spans="1:34" x14ac:dyDescent="0.3">
      <c r="A26786" s="3" t="s">
        <v>44984</v>
      </c>
      <c r="B26786" s="11">
        <v>45941</v>
      </c>
      <c r="C26786" s="3" t="s">
        <v>44985</v>
      </c>
      <c r="D26786" s="3" t="s">
        <v>33</v>
      </c>
      <c r="E26786" s="3" t="s">
        <v>2290</v>
      </c>
      <c r="F26786" s="3" t="s">
        <v>841</v>
      </c>
      <c r="G26786" s="3" t="s">
        <v>35</v>
      </c>
      <c r="H26786" s="3" t="s">
        <v>3715</v>
      </c>
      <c r="I26786" s="3" t="s">
        <v>36</v>
      </c>
      <c r="J26786" s="3" t="s">
        <v>49</v>
      </c>
      <c r="K26786" s="3">
        <v>18473</v>
      </c>
      <c r="L26786" s="11">
        <v>45964</v>
      </c>
      <c r="M26786" s="3">
        <v>23</v>
      </c>
      <c r="N26786" s="3" t="s">
        <v>841</v>
      </c>
      <c r="O26786" s="3" t="s">
        <v>2292</v>
      </c>
      <c r="P26786" s="3">
        <v>424879</v>
      </c>
      <c r="Q26786" s="3" t="s">
        <v>464</v>
      </c>
      <c r="R26786" s="3" t="s">
        <v>114</v>
      </c>
      <c r="S26786" s="3" t="s">
        <v>27161</v>
      </c>
      <c r="T26786" s="3" t="s">
        <v>52</v>
      </c>
      <c r="U26786" s="3" t="s">
        <v>42</v>
      </c>
      <c r="V26786" s="3">
        <v>205.49</v>
      </c>
      <c r="W26786" s="3" t="s">
        <v>53</v>
      </c>
      <c r="X26786" s="3">
        <v>45940</v>
      </c>
      <c r="Y26786" s="3">
        <v>100</v>
      </c>
      <c r="Z26786" s="3" t="s">
        <v>38</v>
      </c>
      <c r="AA26786" s="11">
        <v>45964</v>
      </c>
      <c r="AB26786" s="11">
        <v>45964</v>
      </c>
      <c r="AC26786" s="3">
        <v>0</v>
      </c>
      <c r="AD26786" s="3" t="s">
        <v>54</v>
      </c>
      <c r="AE26786" s="3" t="s">
        <v>55</v>
      </c>
      <c r="AF26786" s="3" t="s">
        <v>97</v>
      </c>
      <c r="AG26786" s="3" t="s">
        <v>38</v>
      </c>
      <c r="AH26786" s="3" t="s">
        <v>39671</v>
      </c>
    </row>
    <row r="26787" spans="1:34" x14ac:dyDescent="0.3">
      <c r="A26787" s="3" t="s">
        <v>50202</v>
      </c>
      <c r="B26787" s="11">
        <v>45941</v>
      </c>
      <c r="C26787" s="3" t="s">
        <v>50203</v>
      </c>
      <c r="D26787" s="3" t="s">
        <v>33</v>
      </c>
      <c r="E26787" s="3" t="s">
        <v>2290</v>
      </c>
      <c r="F26787" s="3" t="s">
        <v>841</v>
      </c>
      <c r="G26787" s="3" t="s">
        <v>35</v>
      </c>
      <c r="H26787" s="3" t="s">
        <v>3715</v>
      </c>
      <c r="I26787" s="3" t="s">
        <v>36</v>
      </c>
      <c r="J26787" s="3" t="s">
        <v>49</v>
      </c>
      <c r="K26787" s="3">
        <v>18426</v>
      </c>
      <c r="L26787" s="11">
        <v>45966</v>
      </c>
      <c r="M26787" s="3">
        <v>25</v>
      </c>
      <c r="N26787" s="3" t="s">
        <v>841</v>
      </c>
      <c r="O26787" s="3" t="s">
        <v>2292</v>
      </c>
      <c r="P26787" s="3">
        <v>460650</v>
      </c>
      <c r="Q26787" s="3" t="s">
        <v>464</v>
      </c>
      <c r="R26787" s="3" t="s">
        <v>114</v>
      </c>
      <c r="S26787" s="3" t="s">
        <v>27161</v>
      </c>
      <c r="T26787" s="3" t="s">
        <v>52</v>
      </c>
      <c r="U26787" s="3" t="s">
        <v>42</v>
      </c>
      <c r="V26787" s="3">
        <v>205.49</v>
      </c>
      <c r="W26787" s="3" t="s">
        <v>53</v>
      </c>
      <c r="X26787" s="3">
        <v>45940</v>
      </c>
      <c r="Y26787" s="3">
        <v>100</v>
      </c>
      <c r="Z26787" s="3" t="s">
        <v>38</v>
      </c>
      <c r="AA26787" s="11">
        <v>45966</v>
      </c>
      <c r="AB26787" s="11">
        <v>45966</v>
      </c>
      <c r="AC26787" s="3">
        <v>0</v>
      </c>
      <c r="AD26787" s="3" t="s">
        <v>54</v>
      </c>
      <c r="AE26787" s="3" t="s">
        <v>55</v>
      </c>
      <c r="AF26787" s="3" t="s">
        <v>97</v>
      </c>
      <c r="AG26787" s="3" t="s">
        <v>38</v>
      </c>
      <c r="AH26787" s="3" t="s">
        <v>39671</v>
      </c>
    </row>
    <row r="26788" spans="1:34" x14ac:dyDescent="0.3">
      <c r="A26788" s="3" t="s">
        <v>50204</v>
      </c>
      <c r="B26788" s="11">
        <v>45941</v>
      </c>
      <c r="C26788" s="3" t="s">
        <v>50205</v>
      </c>
      <c r="D26788" s="3" t="s">
        <v>33</v>
      </c>
      <c r="E26788" s="3" t="s">
        <v>2290</v>
      </c>
      <c r="F26788" s="3" t="s">
        <v>841</v>
      </c>
      <c r="G26788" s="3" t="s">
        <v>35</v>
      </c>
      <c r="H26788" s="3" t="s">
        <v>3715</v>
      </c>
      <c r="I26788" s="3" t="s">
        <v>36</v>
      </c>
      <c r="J26788" s="3" t="s">
        <v>49</v>
      </c>
      <c r="K26788" s="3">
        <v>18468</v>
      </c>
      <c r="L26788" s="11">
        <v>45968</v>
      </c>
      <c r="M26788" s="3">
        <v>27</v>
      </c>
      <c r="N26788" s="3" t="s">
        <v>841</v>
      </c>
      <c r="O26788" s="3" t="s">
        <v>2292</v>
      </c>
      <c r="P26788" s="3">
        <v>498636</v>
      </c>
      <c r="Q26788" s="3" t="s">
        <v>464</v>
      </c>
      <c r="R26788" s="3" t="s">
        <v>114</v>
      </c>
      <c r="S26788" s="3" t="s">
        <v>27161</v>
      </c>
      <c r="T26788" s="3" t="s">
        <v>52</v>
      </c>
      <c r="U26788" s="3" t="s">
        <v>42</v>
      </c>
      <c r="V26788" s="3">
        <v>205.49</v>
      </c>
      <c r="W26788" s="3" t="s">
        <v>53</v>
      </c>
      <c r="X26788" s="3">
        <v>45940</v>
      </c>
      <c r="Y26788" s="3">
        <v>100</v>
      </c>
      <c r="Z26788" s="3" t="s">
        <v>38</v>
      </c>
      <c r="AA26788" s="11">
        <v>45968</v>
      </c>
      <c r="AB26788" s="11">
        <v>45968</v>
      </c>
      <c r="AC26788" s="3">
        <v>0</v>
      </c>
      <c r="AD26788" s="3" t="s">
        <v>54</v>
      </c>
      <c r="AE26788" s="3" t="s">
        <v>55</v>
      </c>
      <c r="AF26788" s="3" t="s">
        <v>97</v>
      </c>
      <c r="AG26788" s="3" t="s">
        <v>38</v>
      </c>
      <c r="AH26788" s="3" t="s">
        <v>39671</v>
      </c>
    </row>
    <row r="26789" spans="1:34" x14ac:dyDescent="0.3">
      <c r="A26789" s="3" t="s">
        <v>50206</v>
      </c>
      <c r="B26789" s="11">
        <v>45941</v>
      </c>
      <c r="C26789" s="3" t="s">
        <v>50207</v>
      </c>
      <c r="D26789" s="3" t="s">
        <v>33</v>
      </c>
      <c r="E26789" s="3" t="s">
        <v>2290</v>
      </c>
      <c r="F26789" s="3" t="s">
        <v>841</v>
      </c>
      <c r="G26789" s="3" t="s">
        <v>35</v>
      </c>
      <c r="H26789" s="3" t="s">
        <v>3715</v>
      </c>
      <c r="I26789" s="3" t="s">
        <v>36</v>
      </c>
      <c r="J26789" s="3" t="s">
        <v>49</v>
      </c>
      <c r="K26789" s="3">
        <v>18529</v>
      </c>
      <c r="L26789" s="11">
        <v>45975</v>
      </c>
      <c r="M26789" s="3">
        <v>34</v>
      </c>
      <c r="N26789" s="3" t="s">
        <v>841</v>
      </c>
      <c r="O26789" s="3" t="s">
        <v>2292</v>
      </c>
      <c r="P26789" s="3">
        <v>629986</v>
      </c>
      <c r="Q26789" s="3" t="s">
        <v>464</v>
      </c>
      <c r="R26789" s="3" t="s">
        <v>114</v>
      </c>
      <c r="S26789" s="3" t="s">
        <v>27161</v>
      </c>
      <c r="T26789" s="3" t="s">
        <v>52</v>
      </c>
      <c r="U26789" s="3" t="s">
        <v>42</v>
      </c>
      <c r="V26789" s="3">
        <v>173.31</v>
      </c>
      <c r="W26789" s="3" t="s">
        <v>53</v>
      </c>
      <c r="X26789" s="3">
        <v>45940</v>
      </c>
      <c r="Y26789" s="3">
        <v>100</v>
      </c>
      <c r="Z26789" s="3" t="s">
        <v>38</v>
      </c>
      <c r="AA26789" s="11">
        <v>45975</v>
      </c>
      <c r="AB26789" s="11">
        <v>45975</v>
      </c>
      <c r="AC26789" s="3">
        <v>0</v>
      </c>
      <c r="AD26789" s="3" t="s">
        <v>54</v>
      </c>
      <c r="AE26789" s="3" t="s">
        <v>55</v>
      </c>
      <c r="AF26789" s="3" t="s">
        <v>97</v>
      </c>
      <c r="AG26789" s="3" t="s">
        <v>38</v>
      </c>
      <c r="AH26789" s="3" t="s">
        <v>39671</v>
      </c>
    </row>
    <row r="26790" spans="1:34" x14ac:dyDescent="0.3">
      <c r="A26790" s="3" t="s">
        <v>54615</v>
      </c>
      <c r="B26790" s="11">
        <v>45967</v>
      </c>
      <c r="C26790" s="3" t="s">
        <v>54616</v>
      </c>
      <c r="D26790" s="3" t="s">
        <v>33</v>
      </c>
      <c r="E26790" s="3" t="s">
        <v>2290</v>
      </c>
      <c r="F26790" s="3" t="s">
        <v>841</v>
      </c>
      <c r="G26790" s="3" t="s">
        <v>35</v>
      </c>
      <c r="H26790" s="3" t="s">
        <v>3715</v>
      </c>
      <c r="I26790" s="3" t="s">
        <v>36</v>
      </c>
      <c r="J26790" s="3" t="s">
        <v>49</v>
      </c>
      <c r="K26790" s="3">
        <v>18579</v>
      </c>
      <c r="L26790" s="11">
        <v>45993</v>
      </c>
      <c r="M26790" s="3">
        <v>26</v>
      </c>
      <c r="N26790" s="3" t="s">
        <v>841</v>
      </c>
      <c r="O26790" s="3" t="s">
        <v>2292</v>
      </c>
      <c r="P26790" s="3">
        <v>483054</v>
      </c>
      <c r="Q26790" s="3" t="s">
        <v>464</v>
      </c>
      <c r="R26790" s="3" t="s">
        <v>114</v>
      </c>
      <c r="S26790" s="3" t="s">
        <v>27161</v>
      </c>
      <c r="T26790" s="3" t="s">
        <v>52</v>
      </c>
      <c r="U26790" s="3" t="s">
        <v>42</v>
      </c>
      <c r="V26790" s="3">
        <v>173.31</v>
      </c>
      <c r="W26790" s="3" t="s">
        <v>53</v>
      </c>
      <c r="X26790" s="3">
        <v>45966</v>
      </c>
      <c r="Y26790" s="3">
        <v>100</v>
      </c>
      <c r="Z26790" s="3" t="s">
        <v>38</v>
      </c>
      <c r="AA26790" s="11">
        <v>45993</v>
      </c>
      <c r="AB26790" s="11">
        <v>45993</v>
      </c>
      <c r="AC26790" s="3">
        <v>0</v>
      </c>
      <c r="AD26790" s="3" t="s">
        <v>54</v>
      </c>
      <c r="AE26790" s="3" t="s">
        <v>55</v>
      </c>
      <c r="AF26790" s="3" t="s">
        <v>97</v>
      </c>
      <c r="AG26790" s="3" t="s">
        <v>38</v>
      </c>
      <c r="AH26790" s="3" t="s">
        <v>39671</v>
      </c>
    </row>
    <row r="26791" spans="1:34" x14ac:dyDescent="0.3">
      <c r="A26791" s="3" t="s">
        <v>7730</v>
      </c>
      <c r="B26791" s="11">
        <v>45701</v>
      </c>
      <c r="C26791" s="3" t="s">
        <v>7731</v>
      </c>
      <c r="D26791" s="3" t="s">
        <v>33</v>
      </c>
      <c r="E26791" s="3" t="s">
        <v>2281</v>
      </c>
      <c r="F26791" s="3" t="s">
        <v>841</v>
      </c>
      <c r="G26791" s="3" t="s">
        <v>35</v>
      </c>
      <c r="H26791" s="3" t="s">
        <v>3716</v>
      </c>
      <c r="I26791" s="3" t="s">
        <v>36</v>
      </c>
      <c r="J26791" s="3" t="s">
        <v>49</v>
      </c>
      <c r="K26791" s="3">
        <v>17338</v>
      </c>
      <c r="L26791" s="11">
        <v>45722</v>
      </c>
      <c r="M26791" s="3">
        <v>21</v>
      </c>
      <c r="N26791" s="3" t="s">
        <v>841</v>
      </c>
      <c r="O26791" s="3" t="s">
        <v>2283</v>
      </c>
      <c r="P26791" s="3">
        <v>364098</v>
      </c>
      <c r="Q26791" s="3" t="s">
        <v>464</v>
      </c>
      <c r="R26791" s="3" t="s">
        <v>114</v>
      </c>
      <c r="S26791" s="3" t="s">
        <v>51</v>
      </c>
      <c r="T26791" s="3" t="s">
        <v>52</v>
      </c>
      <c r="U26791" s="3" t="s">
        <v>42</v>
      </c>
      <c r="V26791" s="3">
        <v>188.15</v>
      </c>
      <c r="W26791" s="3" t="s">
        <v>53</v>
      </c>
      <c r="X26791" s="3">
        <v>45700</v>
      </c>
      <c r="Y26791" s="3">
        <v>100</v>
      </c>
      <c r="Z26791" s="3" t="s">
        <v>38</v>
      </c>
      <c r="AA26791" s="11">
        <v>45722</v>
      </c>
      <c r="AB26791" s="11">
        <v>45722</v>
      </c>
      <c r="AC26791" s="3">
        <v>0</v>
      </c>
      <c r="AD26791" s="3" t="s">
        <v>54</v>
      </c>
      <c r="AE26791" s="3" t="s">
        <v>55</v>
      </c>
      <c r="AF26791" s="3" t="s">
        <v>97</v>
      </c>
      <c r="AG26791" s="3" t="s">
        <v>38</v>
      </c>
      <c r="AH26791" s="3" t="s">
        <v>39671</v>
      </c>
    </row>
    <row r="26792" spans="1:34" x14ac:dyDescent="0.3">
      <c r="A26792" s="3" t="s">
        <v>7732</v>
      </c>
      <c r="B26792" s="11">
        <v>45717</v>
      </c>
      <c r="C26792" s="3" t="s">
        <v>7733</v>
      </c>
      <c r="D26792" s="3" t="s">
        <v>33</v>
      </c>
      <c r="E26792" s="3" t="s">
        <v>2281</v>
      </c>
      <c r="F26792" s="3" t="s">
        <v>841</v>
      </c>
      <c r="G26792" s="3" t="s">
        <v>35</v>
      </c>
      <c r="H26792" s="3" t="s">
        <v>3716</v>
      </c>
      <c r="I26792" s="3" t="s">
        <v>36</v>
      </c>
      <c r="J26792" s="3" t="s">
        <v>49</v>
      </c>
      <c r="K26792" s="3">
        <v>17450</v>
      </c>
      <c r="L26792" s="11">
        <v>45730</v>
      </c>
      <c r="M26792" s="3">
        <v>13</v>
      </c>
      <c r="N26792" s="3" t="s">
        <v>841</v>
      </c>
      <c r="O26792" s="3" t="s">
        <v>2283</v>
      </c>
      <c r="P26792" s="3">
        <v>226850</v>
      </c>
      <c r="Q26792" s="3" t="s">
        <v>464</v>
      </c>
      <c r="R26792" s="3" t="s">
        <v>114</v>
      </c>
      <c r="S26792" s="3" t="s">
        <v>51</v>
      </c>
      <c r="T26792" s="3" t="s">
        <v>52</v>
      </c>
      <c r="U26792" s="3" t="s">
        <v>42</v>
      </c>
      <c r="V26792" s="3">
        <v>188.15</v>
      </c>
      <c r="W26792" s="3" t="s">
        <v>53</v>
      </c>
      <c r="X26792" s="3">
        <v>45716</v>
      </c>
      <c r="Y26792" s="3">
        <v>100</v>
      </c>
      <c r="Z26792" s="3" t="s">
        <v>38</v>
      </c>
      <c r="AA26792" s="11">
        <v>45730</v>
      </c>
      <c r="AB26792" s="11">
        <v>45730</v>
      </c>
      <c r="AC26792" s="3">
        <v>0</v>
      </c>
      <c r="AD26792" s="3" t="s">
        <v>54</v>
      </c>
      <c r="AE26792" s="3" t="s">
        <v>55</v>
      </c>
      <c r="AF26792" s="3" t="s">
        <v>97</v>
      </c>
      <c r="AG26792" s="3" t="s">
        <v>38</v>
      </c>
      <c r="AH26792" s="3" t="s">
        <v>39671</v>
      </c>
    </row>
    <row r="26793" spans="1:34" x14ac:dyDescent="0.3">
      <c r="A26793" s="3" t="s">
        <v>12682</v>
      </c>
      <c r="B26793" s="11">
        <v>45723</v>
      </c>
      <c r="C26793" s="3" t="s">
        <v>12683</v>
      </c>
      <c r="D26793" s="3" t="s">
        <v>33</v>
      </c>
      <c r="E26793" s="3" t="s">
        <v>2281</v>
      </c>
      <c r="F26793" s="3" t="s">
        <v>841</v>
      </c>
      <c r="G26793" s="3" t="s">
        <v>35</v>
      </c>
      <c r="H26793" s="3" t="s">
        <v>3716</v>
      </c>
      <c r="I26793" s="3" t="s">
        <v>36</v>
      </c>
      <c r="J26793" s="3" t="s">
        <v>49</v>
      </c>
      <c r="K26793" s="3">
        <v>17398</v>
      </c>
      <c r="L26793" s="11">
        <v>45749</v>
      </c>
      <c r="M26793" s="3">
        <v>26</v>
      </c>
      <c r="N26793" s="3" t="s">
        <v>841</v>
      </c>
      <c r="O26793" s="3" t="s">
        <v>2283</v>
      </c>
      <c r="P26793" s="3">
        <v>452348</v>
      </c>
      <c r="Q26793" s="3" t="s">
        <v>464</v>
      </c>
      <c r="R26793" s="3" t="s">
        <v>114</v>
      </c>
      <c r="S26793" s="3" t="s">
        <v>51</v>
      </c>
      <c r="T26793" s="3" t="s">
        <v>52</v>
      </c>
      <c r="U26793" s="3" t="s">
        <v>42</v>
      </c>
      <c r="V26793" s="3">
        <v>187.22</v>
      </c>
      <c r="W26793" s="3" t="s">
        <v>53</v>
      </c>
      <c r="X26793" s="3">
        <v>45722</v>
      </c>
      <c r="Y26793" s="3">
        <v>100</v>
      </c>
      <c r="Z26793" s="3" t="s">
        <v>38</v>
      </c>
      <c r="AA26793" s="11">
        <v>45749</v>
      </c>
      <c r="AB26793" s="11">
        <v>45749</v>
      </c>
      <c r="AC26793" s="3">
        <v>0</v>
      </c>
      <c r="AD26793" s="3" t="s">
        <v>54</v>
      </c>
      <c r="AE26793" s="3" t="s">
        <v>55</v>
      </c>
      <c r="AF26793" s="3" t="s">
        <v>97</v>
      </c>
      <c r="AG26793" s="3" t="s">
        <v>38</v>
      </c>
      <c r="AH26793" s="3" t="s">
        <v>39671</v>
      </c>
    </row>
    <row r="26794" spans="1:34" x14ac:dyDescent="0.3">
      <c r="A26794" s="3" t="s">
        <v>12684</v>
      </c>
      <c r="B26794" s="11">
        <v>45723</v>
      </c>
      <c r="C26794" s="3" t="s">
        <v>12685</v>
      </c>
      <c r="D26794" s="3" t="s">
        <v>33</v>
      </c>
      <c r="E26794" s="3" t="s">
        <v>2281</v>
      </c>
      <c r="F26794" s="3" t="s">
        <v>841</v>
      </c>
      <c r="G26794" s="3" t="s">
        <v>35</v>
      </c>
      <c r="H26794" s="3" t="s">
        <v>3716</v>
      </c>
      <c r="I26794" s="3" t="s">
        <v>36</v>
      </c>
      <c r="J26794" s="3" t="s">
        <v>49</v>
      </c>
      <c r="K26794" s="3">
        <v>17371</v>
      </c>
      <c r="L26794" s="11">
        <v>45755</v>
      </c>
      <c r="M26794" s="3">
        <v>32</v>
      </c>
      <c r="N26794" s="3" t="s">
        <v>841</v>
      </c>
      <c r="O26794" s="3" t="s">
        <v>2283</v>
      </c>
      <c r="P26794" s="3">
        <v>555872</v>
      </c>
      <c r="Q26794" s="3" t="s">
        <v>464</v>
      </c>
      <c r="R26794" s="3" t="s">
        <v>114</v>
      </c>
      <c r="S26794" s="3" t="s">
        <v>51</v>
      </c>
      <c r="T26794" s="3" t="s">
        <v>52</v>
      </c>
      <c r="U26794" s="3" t="s">
        <v>42</v>
      </c>
      <c r="V26794" s="3">
        <v>187.22</v>
      </c>
      <c r="W26794" s="3" t="s">
        <v>53</v>
      </c>
      <c r="X26794" s="3">
        <v>45722</v>
      </c>
      <c r="Y26794" s="3">
        <v>100</v>
      </c>
      <c r="Z26794" s="3" t="s">
        <v>38</v>
      </c>
      <c r="AA26794" s="11">
        <v>45755</v>
      </c>
      <c r="AB26794" s="11">
        <v>45755</v>
      </c>
      <c r="AC26794" s="3">
        <v>0</v>
      </c>
      <c r="AD26794" s="3" t="s">
        <v>54</v>
      </c>
      <c r="AE26794" s="3" t="s">
        <v>55</v>
      </c>
      <c r="AF26794" s="3" t="s">
        <v>97</v>
      </c>
      <c r="AG26794" s="3" t="s">
        <v>38</v>
      </c>
      <c r="AH26794" s="3" t="s">
        <v>39671</v>
      </c>
    </row>
    <row r="26795" spans="1:34" x14ac:dyDescent="0.3">
      <c r="A26795" s="3" t="s">
        <v>12686</v>
      </c>
      <c r="B26795" s="11">
        <v>45754</v>
      </c>
      <c r="C26795" s="3" t="s">
        <v>12687</v>
      </c>
      <c r="D26795" s="3" t="s">
        <v>33</v>
      </c>
      <c r="E26795" s="3" t="s">
        <v>2281</v>
      </c>
      <c r="F26795" s="3" t="s">
        <v>841</v>
      </c>
      <c r="G26795" s="3" t="s">
        <v>35</v>
      </c>
      <c r="H26795" s="3" t="s">
        <v>3716</v>
      </c>
      <c r="I26795" s="3" t="s">
        <v>36</v>
      </c>
      <c r="J26795" s="3" t="s">
        <v>49</v>
      </c>
      <c r="K26795" s="3">
        <v>17492</v>
      </c>
      <c r="L26795" s="11">
        <v>45782</v>
      </c>
      <c r="M26795" s="3">
        <v>28</v>
      </c>
      <c r="N26795" s="3" t="s">
        <v>841</v>
      </c>
      <c r="O26795" s="3" t="s">
        <v>2283</v>
      </c>
      <c r="P26795" s="3">
        <v>489776</v>
      </c>
      <c r="Q26795" s="3" t="s">
        <v>464</v>
      </c>
      <c r="R26795" s="3" t="s">
        <v>114</v>
      </c>
      <c r="S26795" s="3" t="s">
        <v>51</v>
      </c>
      <c r="T26795" s="3" t="s">
        <v>52</v>
      </c>
      <c r="U26795" s="3" t="s">
        <v>42</v>
      </c>
      <c r="V26795" s="3">
        <v>187.22</v>
      </c>
      <c r="W26795" s="3" t="s">
        <v>53</v>
      </c>
      <c r="X26795" s="3">
        <v>45754</v>
      </c>
      <c r="Y26795" s="3">
        <v>100</v>
      </c>
      <c r="Z26795" s="3" t="s">
        <v>38</v>
      </c>
      <c r="AA26795" s="11">
        <v>45782</v>
      </c>
      <c r="AB26795" s="11">
        <v>45782</v>
      </c>
      <c r="AC26795" s="3">
        <v>0</v>
      </c>
      <c r="AD26795" s="3" t="s">
        <v>54</v>
      </c>
      <c r="AE26795" s="3" t="s">
        <v>55</v>
      </c>
      <c r="AF26795" s="3" t="s">
        <v>97</v>
      </c>
      <c r="AG26795" s="3" t="s">
        <v>38</v>
      </c>
      <c r="AH26795" s="3" t="s">
        <v>39671</v>
      </c>
    </row>
    <row r="26796" spans="1:34" x14ac:dyDescent="0.3">
      <c r="A26796" s="3" t="s">
        <v>18122</v>
      </c>
      <c r="B26796" s="11">
        <v>45754</v>
      </c>
      <c r="C26796" s="3" t="s">
        <v>18123</v>
      </c>
      <c r="D26796" s="3" t="s">
        <v>33</v>
      </c>
      <c r="E26796" s="3" t="s">
        <v>2281</v>
      </c>
      <c r="F26796" s="3" t="s">
        <v>841</v>
      </c>
      <c r="G26796" s="3" t="s">
        <v>35</v>
      </c>
      <c r="H26796" s="3" t="s">
        <v>3716</v>
      </c>
      <c r="I26796" s="3" t="s">
        <v>36</v>
      </c>
      <c r="J26796" s="3" t="s">
        <v>49</v>
      </c>
      <c r="K26796" s="3">
        <v>17481</v>
      </c>
      <c r="L26796" s="11">
        <v>45785</v>
      </c>
      <c r="M26796" s="3">
        <v>31</v>
      </c>
      <c r="N26796" s="3" t="s">
        <v>841</v>
      </c>
      <c r="O26796" s="3" t="s">
        <v>2283</v>
      </c>
      <c r="P26796" s="3">
        <v>541911</v>
      </c>
      <c r="Q26796" s="3" t="s">
        <v>464</v>
      </c>
      <c r="R26796" s="3" t="s">
        <v>114</v>
      </c>
      <c r="S26796" s="3" t="s">
        <v>51</v>
      </c>
      <c r="T26796" s="3" t="s">
        <v>52</v>
      </c>
      <c r="U26796" s="3" t="s">
        <v>42</v>
      </c>
      <c r="V26796" s="3">
        <v>187.22</v>
      </c>
      <c r="W26796" s="3" t="s">
        <v>53</v>
      </c>
      <c r="X26796" s="3">
        <v>45754</v>
      </c>
      <c r="Y26796" s="3">
        <v>100</v>
      </c>
      <c r="Z26796" s="3" t="s">
        <v>38</v>
      </c>
      <c r="AA26796" s="11">
        <v>45785</v>
      </c>
      <c r="AB26796" s="11">
        <v>45785</v>
      </c>
      <c r="AC26796" s="3">
        <v>0</v>
      </c>
      <c r="AD26796" s="3" t="s">
        <v>54</v>
      </c>
      <c r="AE26796" s="3" t="s">
        <v>55</v>
      </c>
      <c r="AF26796" s="3" t="s">
        <v>97</v>
      </c>
      <c r="AG26796" s="3" t="s">
        <v>38</v>
      </c>
      <c r="AH26796" s="3" t="s">
        <v>39671</v>
      </c>
    </row>
    <row r="26797" spans="1:34" x14ac:dyDescent="0.3">
      <c r="A26797" s="3" t="s">
        <v>25532</v>
      </c>
      <c r="B26797" s="11">
        <v>45789</v>
      </c>
      <c r="C26797" s="3" t="s">
        <v>25533</v>
      </c>
      <c r="D26797" s="3" t="s">
        <v>33</v>
      </c>
      <c r="E26797" s="3" t="s">
        <v>2281</v>
      </c>
      <c r="F26797" s="3" t="s">
        <v>841</v>
      </c>
      <c r="G26797" s="3" t="s">
        <v>35</v>
      </c>
      <c r="H26797" s="3" t="s">
        <v>3716</v>
      </c>
      <c r="I26797" s="3" t="s">
        <v>36</v>
      </c>
      <c r="J26797" s="3" t="s">
        <v>49</v>
      </c>
      <c r="K26797" s="3">
        <v>17514</v>
      </c>
      <c r="L26797" s="11">
        <v>45811</v>
      </c>
      <c r="M26797" s="3">
        <v>22</v>
      </c>
      <c r="N26797" s="3" t="s">
        <v>841</v>
      </c>
      <c r="O26797" s="3" t="s">
        <v>2283</v>
      </c>
      <c r="P26797" s="3">
        <v>385308</v>
      </c>
      <c r="Q26797" s="3" t="s">
        <v>464</v>
      </c>
      <c r="R26797" s="3" t="s">
        <v>114</v>
      </c>
      <c r="S26797" s="3" t="s">
        <v>51</v>
      </c>
      <c r="T26797" s="3" t="s">
        <v>52</v>
      </c>
      <c r="U26797" s="3" t="s">
        <v>42</v>
      </c>
      <c r="V26797" s="3">
        <v>187.22</v>
      </c>
      <c r="W26797" s="3" t="s">
        <v>53</v>
      </c>
      <c r="X26797" s="3">
        <v>45789</v>
      </c>
      <c r="Y26797" s="3">
        <v>100</v>
      </c>
      <c r="Z26797" s="3" t="s">
        <v>38</v>
      </c>
      <c r="AA26797" s="11">
        <v>45811</v>
      </c>
      <c r="AB26797" s="11">
        <v>45811</v>
      </c>
      <c r="AC26797" s="3">
        <v>0</v>
      </c>
      <c r="AD26797" s="3" t="s">
        <v>54</v>
      </c>
      <c r="AE26797" s="3" t="s">
        <v>55</v>
      </c>
      <c r="AF26797" s="3" t="s">
        <v>97</v>
      </c>
      <c r="AG26797" s="3" t="s">
        <v>38</v>
      </c>
      <c r="AH26797" s="3" t="s">
        <v>39671</v>
      </c>
    </row>
    <row r="26798" spans="1:34" x14ac:dyDescent="0.3">
      <c r="A26798" s="3" t="s">
        <v>25534</v>
      </c>
      <c r="B26798" s="11">
        <v>45812</v>
      </c>
      <c r="C26798" s="3" t="s">
        <v>25535</v>
      </c>
      <c r="D26798" s="3" t="s">
        <v>33</v>
      </c>
      <c r="E26798" s="3" t="s">
        <v>2281</v>
      </c>
      <c r="F26798" s="3" t="s">
        <v>841</v>
      </c>
      <c r="G26798" s="3" t="s">
        <v>35</v>
      </c>
      <c r="H26798" s="3" t="s">
        <v>3716</v>
      </c>
      <c r="I26798" s="3" t="s">
        <v>36</v>
      </c>
      <c r="J26798" s="3" t="s">
        <v>49</v>
      </c>
      <c r="K26798" s="3">
        <v>17502</v>
      </c>
      <c r="L26798" s="11">
        <v>45841</v>
      </c>
      <c r="M26798" s="3">
        <v>29</v>
      </c>
      <c r="N26798" s="3" t="s">
        <v>841</v>
      </c>
      <c r="O26798" s="3" t="s">
        <v>2283</v>
      </c>
      <c r="P26798" s="3">
        <v>507558</v>
      </c>
      <c r="Q26798" s="3" t="s">
        <v>464</v>
      </c>
      <c r="R26798" s="3" t="s">
        <v>114</v>
      </c>
      <c r="S26798" s="3" t="s">
        <v>51</v>
      </c>
      <c r="T26798" s="3" t="s">
        <v>52</v>
      </c>
      <c r="U26798" s="3" t="s">
        <v>42</v>
      </c>
      <c r="V26798" s="3">
        <v>173.35</v>
      </c>
      <c r="W26798" s="3" t="s">
        <v>53</v>
      </c>
      <c r="X26798" s="3">
        <v>45811</v>
      </c>
      <c r="Y26798" s="3">
        <v>100</v>
      </c>
      <c r="Z26798" s="3" t="s">
        <v>38</v>
      </c>
      <c r="AA26798" s="11">
        <v>45841</v>
      </c>
      <c r="AB26798" s="11">
        <v>45841</v>
      </c>
      <c r="AC26798" s="3">
        <v>0</v>
      </c>
      <c r="AD26798" s="3" t="s">
        <v>54</v>
      </c>
      <c r="AE26798" s="3" t="s">
        <v>55</v>
      </c>
      <c r="AF26798" s="3" t="s">
        <v>97</v>
      </c>
      <c r="AG26798" s="3" t="s">
        <v>38</v>
      </c>
      <c r="AH26798" s="3" t="s">
        <v>39671</v>
      </c>
    </row>
    <row r="26799" spans="1:34" x14ac:dyDescent="0.3">
      <c r="A26799" s="3" t="s">
        <v>33686</v>
      </c>
      <c r="B26799" s="11">
        <v>45852</v>
      </c>
      <c r="C26799" s="3" t="s">
        <v>33687</v>
      </c>
      <c r="D26799" s="3" t="s">
        <v>33</v>
      </c>
      <c r="E26799" s="3" t="s">
        <v>2281</v>
      </c>
      <c r="F26799" s="3" t="s">
        <v>841</v>
      </c>
      <c r="G26799" s="3" t="s">
        <v>35</v>
      </c>
      <c r="H26799" s="3" t="s">
        <v>3716</v>
      </c>
      <c r="I26799" s="3" t="s">
        <v>36</v>
      </c>
      <c r="J26799" s="3" t="s">
        <v>49</v>
      </c>
      <c r="K26799" s="3">
        <v>17413</v>
      </c>
      <c r="L26799" s="11">
        <v>45880</v>
      </c>
      <c r="M26799" s="3">
        <v>28</v>
      </c>
      <c r="N26799" s="3" t="s">
        <v>841</v>
      </c>
      <c r="O26799" s="3" t="s">
        <v>2283</v>
      </c>
      <c r="P26799" s="3">
        <v>487564</v>
      </c>
      <c r="Q26799" s="3" t="s">
        <v>464</v>
      </c>
      <c r="R26799" s="3" t="s">
        <v>114</v>
      </c>
      <c r="S26799" s="3" t="s">
        <v>51</v>
      </c>
      <c r="T26799" s="3" t="s">
        <v>52</v>
      </c>
      <c r="U26799" s="3" t="s">
        <v>42</v>
      </c>
      <c r="V26799" s="3">
        <v>173.35</v>
      </c>
      <c r="W26799" s="3" t="s">
        <v>53</v>
      </c>
      <c r="X26799" s="3">
        <v>45852</v>
      </c>
      <c r="Y26799" s="3">
        <v>100</v>
      </c>
      <c r="Z26799" s="3" t="s">
        <v>38</v>
      </c>
      <c r="AA26799" s="11">
        <v>45880</v>
      </c>
      <c r="AB26799" s="11">
        <v>45880</v>
      </c>
      <c r="AC26799" s="3">
        <v>0</v>
      </c>
      <c r="AD26799" s="3" t="s">
        <v>54</v>
      </c>
      <c r="AE26799" s="3" t="s">
        <v>55</v>
      </c>
      <c r="AF26799" s="3" t="s">
        <v>97</v>
      </c>
      <c r="AG26799" s="3" t="s">
        <v>38</v>
      </c>
      <c r="AH26799" s="3" t="s">
        <v>39671</v>
      </c>
    </row>
    <row r="26800" spans="1:34" x14ac:dyDescent="0.3">
      <c r="A26800" s="3" t="s">
        <v>33688</v>
      </c>
      <c r="B26800" s="11">
        <v>45852</v>
      </c>
      <c r="C26800" s="3" t="s">
        <v>33689</v>
      </c>
      <c r="D26800" s="3" t="s">
        <v>33</v>
      </c>
      <c r="E26800" s="3" t="s">
        <v>2281</v>
      </c>
      <c r="F26800" s="3" t="s">
        <v>841</v>
      </c>
      <c r="G26800" s="3" t="s">
        <v>35</v>
      </c>
      <c r="H26800" s="3" t="s">
        <v>3716</v>
      </c>
      <c r="I26800" s="3" t="s">
        <v>36</v>
      </c>
      <c r="J26800" s="3" t="s">
        <v>49</v>
      </c>
      <c r="K26800" s="3">
        <v>17416</v>
      </c>
      <c r="L26800" s="11">
        <v>45883</v>
      </c>
      <c r="M26800" s="3">
        <v>31</v>
      </c>
      <c r="N26800" s="3" t="s">
        <v>841</v>
      </c>
      <c r="O26800" s="3" t="s">
        <v>2283</v>
      </c>
      <c r="P26800" s="3">
        <v>539896</v>
      </c>
      <c r="Q26800" s="3" t="s">
        <v>464</v>
      </c>
      <c r="R26800" s="3" t="s">
        <v>114</v>
      </c>
      <c r="S26800" s="3" t="s">
        <v>51</v>
      </c>
      <c r="T26800" s="3" t="s">
        <v>52</v>
      </c>
      <c r="U26800" s="3" t="s">
        <v>42</v>
      </c>
      <c r="V26800" s="3">
        <v>173.35</v>
      </c>
      <c r="W26800" s="3" t="s">
        <v>53</v>
      </c>
      <c r="X26800" s="3">
        <v>45852</v>
      </c>
      <c r="Y26800" s="3">
        <v>100</v>
      </c>
      <c r="Z26800" s="3" t="s">
        <v>38</v>
      </c>
      <c r="AA26800" s="11">
        <v>45883</v>
      </c>
      <c r="AB26800" s="11">
        <v>45883</v>
      </c>
      <c r="AC26800" s="3">
        <v>0</v>
      </c>
      <c r="AD26800" s="3" t="s">
        <v>54</v>
      </c>
      <c r="AE26800" s="3" t="s">
        <v>55</v>
      </c>
      <c r="AF26800" s="3" t="s">
        <v>97</v>
      </c>
      <c r="AG26800" s="3" t="s">
        <v>38</v>
      </c>
      <c r="AH26800" s="3" t="s">
        <v>39671</v>
      </c>
    </row>
    <row r="26801" spans="1:34" x14ac:dyDescent="0.3">
      <c r="A26801" s="3" t="s">
        <v>33690</v>
      </c>
      <c r="B26801" s="11">
        <v>45881</v>
      </c>
      <c r="C26801" s="3" t="s">
        <v>33691</v>
      </c>
      <c r="D26801" s="3" t="s">
        <v>33</v>
      </c>
      <c r="E26801" s="3" t="s">
        <v>2281</v>
      </c>
      <c r="F26801" s="3" t="s">
        <v>841</v>
      </c>
      <c r="G26801" s="3" t="s">
        <v>35</v>
      </c>
      <c r="H26801" s="3" t="s">
        <v>3716</v>
      </c>
      <c r="I26801" s="3" t="s">
        <v>36</v>
      </c>
      <c r="J26801" s="3" t="s">
        <v>49</v>
      </c>
      <c r="K26801" s="3">
        <v>17426</v>
      </c>
      <c r="L26801" s="11">
        <v>45898</v>
      </c>
      <c r="M26801" s="3">
        <v>17</v>
      </c>
      <c r="N26801" s="3" t="s">
        <v>841</v>
      </c>
      <c r="O26801" s="3" t="s">
        <v>2283</v>
      </c>
      <c r="P26801" s="3">
        <v>296242</v>
      </c>
      <c r="Q26801" s="3" t="s">
        <v>464</v>
      </c>
      <c r="R26801" s="3" t="s">
        <v>114</v>
      </c>
      <c r="S26801" s="3" t="s">
        <v>27161</v>
      </c>
      <c r="T26801" s="3" t="s">
        <v>52</v>
      </c>
      <c r="U26801" s="3" t="s">
        <v>42</v>
      </c>
      <c r="V26801" s="3">
        <v>173.35</v>
      </c>
      <c r="W26801" s="3" t="s">
        <v>53</v>
      </c>
      <c r="X26801" s="3">
        <v>45880</v>
      </c>
      <c r="Y26801" s="3">
        <v>100</v>
      </c>
      <c r="Z26801" s="3" t="s">
        <v>38</v>
      </c>
      <c r="AA26801" s="11">
        <v>45901</v>
      </c>
      <c r="AB26801" s="11">
        <v>45898</v>
      </c>
      <c r="AC26801" s="3">
        <v>-3</v>
      </c>
      <c r="AD26801" s="3" t="s">
        <v>54</v>
      </c>
      <c r="AE26801" s="3" t="s">
        <v>91</v>
      </c>
      <c r="AF26801" s="3" t="s">
        <v>97</v>
      </c>
      <c r="AG26801" s="3" t="s">
        <v>38</v>
      </c>
      <c r="AH26801" s="3" t="s">
        <v>39671</v>
      </c>
    </row>
    <row r="26802" spans="1:34" x14ac:dyDescent="0.3">
      <c r="A26802" s="3" t="s">
        <v>39538</v>
      </c>
      <c r="B26802" s="11">
        <v>45881</v>
      </c>
      <c r="C26802" s="3" t="s">
        <v>39539</v>
      </c>
      <c r="D26802" s="3" t="s">
        <v>33</v>
      </c>
      <c r="E26802" s="3" t="s">
        <v>2281</v>
      </c>
      <c r="F26802" s="3" t="s">
        <v>841</v>
      </c>
      <c r="G26802" s="3" t="s">
        <v>35</v>
      </c>
      <c r="H26802" s="3" t="s">
        <v>3716</v>
      </c>
      <c r="I26802" s="3" t="s">
        <v>36</v>
      </c>
      <c r="J26802" s="3" t="s">
        <v>49</v>
      </c>
      <c r="K26802" s="3">
        <v>17434</v>
      </c>
      <c r="L26802" s="11">
        <v>45908</v>
      </c>
      <c r="M26802" s="3">
        <v>27</v>
      </c>
      <c r="N26802" s="3" t="s">
        <v>841</v>
      </c>
      <c r="O26802" s="3" t="s">
        <v>2283</v>
      </c>
      <c r="P26802" s="3">
        <v>470718</v>
      </c>
      <c r="Q26802" s="3" t="s">
        <v>464</v>
      </c>
      <c r="R26802" s="3" t="s">
        <v>114</v>
      </c>
      <c r="S26802" s="3" t="s">
        <v>27161</v>
      </c>
      <c r="T26802" s="3" t="s">
        <v>52</v>
      </c>
      <c r="U26802" s="3" t="s">
        <v>42</v>
      </c>
      <c r="V26802" s="3">
        <v>173.35</v>
      </c>
      <c r="W26802" s="3" t="s">
        <v>53</v>
      </c>
      <c r="X26802" s="3">
        <v>45880</v>
      </c>
      <c r="Y26802" s="3">
        <v>100</v>
      </c>
      <c r="Z26802" s="3" t="s">
        <v>38</v>
      </c>
      <c r="AA26802" s="11">
        <v>45908</v>
      </c>
      <c r="AB26802" s="11">
        <v>45908</v>
      </c>
      <c r="AC26802" s="3">
        <v>0</v>
      </c>
      <c r="AD26802" s="3" t="s">
        <v>54</v>
      </c>
      <c r="AE26802" s="3" t="s">
        <v>55</v>
      </c>
      <c r="AF26802" s="3" t="s">
        <v>97</v>
      </c>
      <c r="AG26802" s="3" t="s">
        <v>38</v>
      </c>
      <c r="AH26802" s="3" t="s">
        <v>39671</v>
      </c>
    </row>
    <row r="26803" spans="1:34" x14ac:dyDescent="0.3">
      <c r="A26803" s="3" t="s">
        <v>44986</v>
      </c>
      <c r="B26803" s="11">
        <v>45910</v>
      </c>
      <c r="C26803" s="3" t="s">
        <v>44987</v>
      </c>
      <c r="D26803" s="3" t="s">
        <v>33</v>
      </c>
      <c r="E26803" s="3" t="s">
        <v>2281</v>
      </c>
      <c r="F26803" s="3" t="s">
        <v>841</v>
      </c>
      <c r="G26803" s="3" t="s">
        <v>35</v>
      </c>
      <c r="H26803" s="3" t="s">
        <v>3716</v>
      </c>
      <c r="I26803" s="3" t="s">
        <v>36</v>
      </c>
      <c r="J26803" s="3" t="s">
        <v>49</v>
      </c>
      <c r="K26803" s="3">
        <v>17477</v>
      </c>
      <c r="L26803" s="11">
        <v>45933</v>
      </c>
      <c r="M26803" s="3">
        <v>23</v>
      </c>
      <c r="N26803" s="3" t="s">
        <v>841</v>
      </c>
      <c r="O26803" s="3" t="s">
        <v>2283</v>
      </c>
      <c r="P26803" s="3">
        <v>401971</v>
      </c>
      <c r="Q26803" s="3" t="s">
        <v>464</v>
      </c>
      <c r="R26803" s="3" t="s">
        <v>114</v>
      </c>
      <c r="S26803" s="3" t="s">
        <v>27161</v>
      </c>
      <c r="T26803" s="3" t="s">
        <v>52</v>
      </c>
      <c r="U26803" s="3" t="s">
        <v>42</v>
      </c>
      <c r="V26803" s="3">
        <v>168.57</v>
      </c>
      <c r="W26803" s="3" t="s">
        <v>53</v>
      </c>
      <c r="X26803" s="3">
        <v>45909</v>
      </c>
      <c r="Y26803" s="3">
        <v>100</v>
      </c>
      <c r="Z26803" s="3" t="s">
        <v>38</v>
      </c>
      <c r="AA26803" s="11">
        <v>45933</v>
      </c>
      <c r="AB26803" s="11">
        <v>45933</v>
      </c>
      <c r="AC26803" s="3">
        <v>0</v>
      </c>
      <c r="AD26803" s="3" t="s">
        <v>54</v>
      </c>
      <c r="AE26803" s="3" t="s">
        <v>55</v>
      </c>
      <c r="AF26803" s="3" t="s">
        <v>97</v>
      </c>
      <c r="AG26803" s="3" t="s">
        <v>38</v>
      </c>
      <c r="AH26803" s="3" t="s">
        <v>39671</v>
      </c>
    </row>
    <row r="26804" spans="1:34" x14ac:dyDescent="0.3">
      <c r="A26804" s="3" t="s">
        <v>44988</v>
      </c>
      <c r="B26804" s="11">
        <v>45910</v>
      </c>
      <c r="C26804" s="3" t="s">
        <v>44989</v>
      </c>
      <c r="D26804" s="3" t="s">
        <v>33</v>
      </c>
      <c r="E26804" s="3" t="s">
        <v>2281</v>
      </c>
      <c r="F26804" s="3" t="s">
        <v>841</v>
      </c>
      <c r="G26804" s="3" t="s">
        <v>35</v>
      </c>
      <c r="H26804" s="3" t="s">
        <v>3716</v>
      </c>
      <c r="I26804" s="3" t="s">
        <v>36</v>
      </c>
      <c r="J26804" s="3" t="s">
        <v>49</v>
      </c>
      <c r="K26804" s="3">
        <v>17468</v>
      </c>
      <c r="L26804" s="11">
        <v>45945</v>
      </c>
      <c r="M26804" s="3">
        <v>35</v>
      </c>
      <c r="N26804" s="3" t="s">
        <v>841</v>
      </c>
      <c r="O26804" s="3" t="s">
        <v>2283</v>
      </c>
      <c r="P26804" s="3">
        <v>611380</v>
      </c>
      <c r="Q26804" s="3" t="s">
        <v>464</v>
      </c>
      <c r="R26804" s="3" t="s">
        <v>114</v>
      </c>
      <c r="S26804" s="3" t="s">
        <v>27161</v>
      </c>
      <c r="T26804" s="3" t="s">
        <v>52</v>
      </c>
      <c r="U26804" s="3" t="s">
        <v>42</v>
      </c>
      <c r="V26804" s="3">
        <v>168.57</v>
      </c>
      <c r="W26804" s="3" t="s">
        <v>53</v>
      </c>
      <c r="X26804" s="3">
        <v>45909</v>
      </c>
      <c r="Y26804" s="3">
        <v>100</v>
      </c>
      <c r="Z26804" s="3" t="s">
        <v>38</v>
      </c>
      <c r="AA26804" s="11">
        <v>45945</v>
      </c>
      <c r="AB26804" s="11">
        <v>45945</v>
      </c>
      <c r="AC26804" s="3">
        <v>0</v>
      </c>
      <c r="AD26804" s="3" t="s">
        <v>54</v>
      </c>
      <c r="AE26804" s="3" t="s">
        <v>55</v>
      </c>
      <c r="AF26804" s="3" t="s">
        <v>97</v>
      </c>
      <c r="AG26804" s="3" t="s">
        <v>38</v>
      </c>
      <c r="AH26804" s="3" t="s">
        <v>39671</v>
      </c>
    </row>
    <row r="26805" spans="1:34" x14ac:dyDescent="0.3">
      <c r="A26805" s="3" t="s">
        <v>44990</v>
      </c>
      <c r="B26805" s="11">
        <v>45910</v>
      </c>
      <c r="C26805" s="3" t="s">
        <v>44991</v>
      </c>
      <c r="D26805" s="3" t="s">
        <v>33</v>
      </c>
      <c r="E26805" s="3" t="s">
        <v>2281</v>
      </c>
      <c r="F26805" s="3" t="s">
        <v>841</v>
      </c>
      <c r="G26805" s="3" t="s">
        <v>35</v>
      </c>
      <c r="H26805" s="3" t="s">
        <v>3716</v>
      </c>
      <c r="I26805" s="3" t="s">
        <v>36</v>
      </c>
      <c r="J26805" s="3" t="s">
        <v>49</v>
      </c>
      <c r="K26805" s="3">
        <v>17458</v>
      </c>
      <c r="L26805" s="11">
        <v>45954</v>
      </c>
      <c r="M26805" s="3">
        <v>44</v>
      </c>
      <c r="N26805" s="3" t="s">
        <v>841</v>
      </c>
      <c r="O26805" s="3" t="s">
        <v>2283</v>
      </c>
      <c r="P26805" s="3">
        <v>768152</v>
      </c>
      <c r="Q26805" s="3" t="s">
        <v>464</v>
      </c>
      <c r="R26805" s="3" t="s">
        <v>114</v>
      </c>
      <c r="S26805" s="3" t="s">
        <v>27161</v>
      </c>
      <c r="T26805" s="3" t="s">
        <v>52</v>
      </c>
      <c r="U26805" s="3" t="s">
        <v>42</v>
      </c>
      <c r="V26805" s="3">
        <v>168.57</v>
      </c>
      <c r="W26805" s="3" t="s">
        <v>53</v>
      </c>
      <c r="X26805" s="3">
        <v>45909</v>
      </c>
      <c r="Y26805" s="3">
        <v>100</v>
      </c>
      <c r="Z26805" s="3" t="s">
        <v>38</v>
      </c>
      <c r="AA26805" s="11">
        <v>45954</v>
      </c>
      <c r="AB26805" s="11">
        <v>45954</v>
      </c>
      <c r="AC26805" s="3">
        <v>0</v>
      </c>
      <c r="AD26805" s="3" t="s">
        <v>54</v>
      </c>
      <c r="AE26805" s="3" t="s">
        <v>55</v>
      </c>
      <c r="AF26805" s="3" t="s">
        <v>97</v>
      </c>
      <c r="AG26805" s="3" t="s">
        <v>38</v>
      </c>
      <c r="AH26805" s="3" t="s">
        <v>39671</v>
      </c>
    </row>
    <row r="26806" spans="1:34" x14ac:dyDescent="0.3">
      <c r="A26806" s="3" t="s">
        <v>50208</v>
      </c>
      <c r="B26806" s="11">
        <v>45941</v>
      </c>
      <c r="C26806" s="3" t="s">
        <v>50209</v>
      </c>
      <c r="D26806" s="3" t="s">
        <v>33</v>
      </c>
      <c r="E26806" s="3" t="s">
        <v>2281</v>
      </c>
      <c r="F26806" s="3" t="s">
        <v>841</v>
      </c>
      <c r="G26806" s="3" t="s">
        <v>35</v>
      </c>
      <c r="H26806" s="3" t="s">
        <v>3716</v>
      </c>
      <c r="I26806" s="3" t="s">
        <v>36</v>
      </c>
      <c r="J26806" s="3" t="s">
        <v>49</v>
      </c>
      <c r="K26806" s="3">
        <v>17455</v>
      </c>
      <c r="L26806" s="11">
        <v>45965</v>
      </c>
      <c r="M26806" s="3">
        <v>24</v>
      </c>
      <c r="N26806" s="3" t="s">
        <v>841</v>
      </c>
      <c r="O26806" s="3" t="s">
        <v>2283</v>
      </c>
      <c r="P26806" s="3">
        <v>418920</v>
      </c>
      <c r="Q26806" s="3" t="s">
        <v>464</v>
      </c>
      <c r="R26806" s="3" t="s">
        <v>114</v>
      </c>
      <c r="S26806" s="3" t="s">
        <v>27161</v>
      </c>
      <c r="T26806" s="3" t="s">
        <v>52</v>
      </c>
      <c r="U26806" s="3" t="s">
        <v>42</v>
      </c>
      <c r="V26806" s="3">
        <v>168.57</v>
      </c>
      <c r="W26806" s="3" t="s">
        <v>53</v>
      </c>
      <c r="X26806" s="3">
        <v>45940</v>
      </c>
      <c r="Y26806" s="3">
        <v>100</v>
      </c>
      <c r="Z26806" s="3" t="s">
        <v>38</v>
      </c>
      <c r="AA26806" s="11">
        <v>45965</v>
      </c>
      <c r="AB26806" s="11">
        <v>45965</v>
      </c>
      <c r="AC26806" s="3">
        <v>0</v>
      </c>
      <c r="AD26806" s="3" t="s">
        <v>54</v>
      </c>
      <c r="AE26806" s="3" t="s">
        <v>55</v>
      </c>
      <c r="AF26806" s="3" t="s">
        <v>97</v>
      </c>
      <c r="AG26806" s="3" t="s">
        <v>38</v>
      </c>
      <c r="AH26806" s="3" t="s">
        <v>39671</v>
      </c>
    </row>
    <row r="26807" spans="1:34" x14ac:dyDescent="0.3">
      <c r="A26807" s="3" t="s">
        <v>54617</v>
      </c>
      <c r="B26807" s="11">
        <v>45967</v>
      </c>
      <c r="C26807" s="3" t="s">
        <v>54618</v>
      </c>
      <c r="D26807" s="3" t="s">
        <v>33</v>
      </c>
      <c r="E26807" s="3" t="s">
        <v>2281</v>
      </c>
      <c r="F26807" s="3" t="s">
        <v>841</v>
      </c>
      <c r="G26807" s="3" t="s">
        <v>35</v>
      </c>
      <c r="H26807" s="3" t="s">
        <v>3716</v>
      </c>
      <c r="I26807" s="3" t="s">
        <v>36</v>
      </c>
      <c r="J26807" s="3" t="s">
        <v>49</v>
      </c>
      <c r="K26807" s="3">
        <v>17469</v>
      </c>
      <c r="L26807" s="11">
        <v>45993</v>
      </c>
      <c r="M26807" s="3">
        <v>26</v>
      </c>
      <c r="N26807" s="3" t="s">
        <v>841</v>
      </c>
      <c r="O26807" s="3" t="s">
        <v>2283</v>
      </c>
      <c r="P26807" s="3">
        <v>454194</v>
      </c>
      <c r="Q26807" s="3" t="s">
        <v>464</v>
      </c>
      <c r="R26807" s="3" t="s">
        <v>114</v>
      </c>
      <c r="S26807" s="3" t="s">
        <v>27161</v>
      </c>
      <c r="T26807" s="3" t="s">
        <v>52</v>
      </c>
      <c r="U26807" s="3" t="s">
        <v>42</v>
      </c>
      <c r="V26807" s="3">
        <v>168.57</v>
      </c>
      <c r="W26807" s="3" t="s">
        <v>53</v>
      </c>
      <c r="X26807" s="3">
        <v>45966</v>
      </c>
      <c r="Y26807" s="3">
        <v>100</v>
      </c>
      <c r="Z26807" s="3" t="s">
        <v>38</v>
      </c>
      <c r="AA26807" s="11">
        <v>45993</v>
      </c>
      <c r="AB26807" s="11">
        <v>45993</v>
      </c>
      <c r="AC26807" s="3">
        <v>0</v>
      </c>
      <c r="AD26807" s="3" t="s">
        <v>54</v>
      </c>
      <c r="AE26807" s="3" t="s">
        <v>55</v>
      </c>
      <c r="AF26807" s="3" t="s">
        <v>97</v>
      </c>
      <c r="AG26807" s="3" t="s">
        <v>38</v>
      </c>
      <c r="AH26807" s="3" t="s">
        <v>39671</v>
      </c>
    </row>
    <row r="26808" spans="1:34" x14ac:dyDescent="0.3">
      <c r="A26808" s="3" t="s">
        <v>3718</v>
      </c>
      <c r="B26808" s="11">
        <v>45698</v>
      </c>
      <c r="C26808" s="3" t="s">
        <v>3719</v>
      </c>
      <c r="D26808" s="3" t="s">
        <v>33</v>
      </c>
      <c r="E26808" s="3" t="s">
        <v>1136</v>
      </c>
      <c r="F26808" s="3" t="s">
        <v>145</v>
      </c>
      <c r="G26808" s="3" t="s">
        <v>35</v>
      </c>
      <c r="H26808" s="3" t="s">
        <v>1137</v>
      </c>
      <c r="I26808" s="3" t="s">
        <v>36</v>
      </c>
      <c r="J26808" s="3" t="s">
        <v>107</v>
      </c>
      <c r="K26808" s="3">
        <v>21120</v>
      </c>
      <c r="L26808" s="11">
        <v>45695</v>
      </c>
      <c r="M26808" s="3">
        <v>-3</v>
      </c>
      <c r="N26808" s="3" t="s">
        <v>145</v>
      </c>
      <c r="O26808" s="3" t="s">
        <v>1138</v>
      </c>
      <c r="P26808" s="3">
        <v>-63360</v>
      </c>
      <c r="Q26808" s="3" t="s">
        <v>81</v>
      </c>
      <c r="R26808" s="3" t="s">
        <v>82</v>
      </c>
      <c r="S26808" s="3" t="s">
        <v>110</v>
      </c>
      <c r="T26808" s="3" t="s">
        <v>111</v>
      </c>
      <c r="U26808" s="3" t="s">
        <v>42</v>
      </c>
      <c r="V26808" s="3">
        <v>0</v>
      </c>
      <c r="W26808" s="3" t="s">
        <v>53</v>
      </c>
      <c r="X26808" s="3">
        <v>45674</v>
      </c>
      <c r="Y26808" s="3">
        <v>1</v>
      </c>
      <c r="Z26808" s="3" t="s">
        <v>38</v>
      </c>
      <c r="AA26808" s="11">
        <v>45695</v>
      </c>
      <c r="AB26808" s="11">
        <v>45695</v>
      </c>
      <c r="AC26808" s="3">
        <v>0</v>
      </c>
      <c r="AD26808" s="3" t="s">
        <v>54</v>
      </c>
      <c r="AE26808" s="3" t="s">
        <v>55</v>
      </c>
      <c r="AF26808" s="3" t="s">
        <v>97</v>
      </c>
      <c r="AG26808" s="3" t="s">
        <v>38</v>
      </c>
      <c r="AH26808" s="3" t="s">
        <v>39669</v>
      </c>
    </row>
    <row r="26809" spans="1:34" x14ac:dyDescent="0.3">
      <c r="A26809" s="3" t="s">
        <v>3720</v>
      </c>
      <c r="B26809" s="11">
        <v>45690</v>
      </c>
      <c r="C26809" s="3" t="s">
        <v>3721</v>
      </c>
      <c r="D26809" s="3" t="s">
        <v>33</v>
      </c>
      <c r="E26809" s="3" t="s">
        <v>1136</v>
      </c>
      <c r="F26809" s="3" t="s">
        <v>145</v>
      </c>
      <c r="G26809" s="3" t="s">
        <v>35</v>
      </c>
      <c r="H26809" s="3" t="s">
        <v>1137</v>
      </c>
      <c r="I26809" s="3" t="s">
        <v>36</v>
      </c>
      <c r="J26809" s="3" t="s">
        <v>161</v>
      </c>
      <c r="K26809" s="3">
        <v>21120</v>
      </c>
      <c r="L26809" s="11">
        <v>45691</v>
      </c>
      <c r="M26809" s="3">
        <v>1</v>
      </c>
      <c r="N26809" s="3" t="s">
        <v>145</v>
      </c>
      <c r="O26809" s="3" t="s">
        <v>1138</v>
      </c>
      <c r="P26809" s="3">
        <v>21120</v>
      </c>
      <c r="Q26809" s="3" t="s">
        <v>81</v>
      </c>
      <c r="R26809" s="3" t="s">
        <v>82</v>
      </c>
      <c r="S26809" s="3" t="s">
        <v>164</v>
      </c>
      <c r="T26809" s="3" t="s">
        <v>52</v>
      </c>
      <c r="U26809" s="3" t="s">
        <v>42</v>
      </c>
      <c r="V26809" s="3">
        <v>0</v>
      </c>
      <c r="W26809" s="3" t="s">
        <v>53</v>
      </c>
      <c r="X26809" s="3">
        <v>45690</v>
      </c>
      <c r="Y26809" s="3">
        <v>1</v>
      </c>
      <c r="Z26809" s="3" t="s">
        <v>38</v>
      </c>
      <c r="AA26809" s="11">
        <v>45691</v>
      </c>
      <c r="AB26809" s="11">
        <v>45691</v>
      </c>
      <c r="AC26809" s="3">
        <v>0</v>
      </c>
      <c r="AD26809" s="3" t="s">
        <v>54</v>
      </c>
      <c r="AE26809" s="3" t="s">
        <v>55</v>
      </c>
      <c r="AF26809" s="3" t="s">
        <v>97</v>
      </c>
      <c r="AG26809" s="3" t="s">
        <v>38</v>
      </c>
      <c r="AH26809" s="3" t="s">
        <v>39669</v>
      </c>
    </row>
    <row r="26810" spans="1:34" x14ac:dyDescent="0.3">
      <c r="A26810" s="3" t="s">
        <v>3722</v>
      </c>
      <c r="B26810" s="11">
        <v>45690</v>
      </c>
      <c r="C26810" s="3" t="s">
        <v>3723</v>
      </c>
      <c r="D26810" s="3" t="s">
        <v>33</v>
      </c>
      <c r="E26810" s="3" t="s">
        <v>1136</v>
      </c>
      <c r="F26810" s="3" t="s">
        <v>145</v>
      </c>
      <c r="G26810" s="3" t="s">
        <v>35</v>
      </c>
      <c r="H26810" s="3" t="s">
        <v>1137</v>
      </c>
      <c r="I26810" s="3" t="s">
        <v>36</v>
      </c>
      <c r="J26810" s="3" t="s">
        <v>161</v>
      </c>
      <c r="K26810" s="3">
        <v>21120</v>
      </c>
      <c r="L26810" s="11">
        <v>45693</v>
      </c>
      <c r="M26810" s="3">
        <v>3</v>
      </c>
      <c r="N26810" s="3" t="s">
        <v>145</v>
      </c>
      <c r="O26810" s="3" t="s">
        <v>1138</v>
      </c>
      <c r="P26810" s="3">
        <v>63360</v>
      </c>
      <c r="Q26810" s="3" t="s">
        <v>81</v>
      </c>
      <c r="R26810" s="3" t="s">
        <v>82</v>
      </c>
      <c r="S26810" s="3" t="s">
        <v>164</v>
      </c>
      <c r="T26810" s="3" t="s">
        <v>52</v>
      </c>
      <c r="U26810" s="3" t="s">
        <v>42</v>
      </c>
      <c r="V26810" s="3">
        <v>0</v>
      </c>
      <c r="W26810" s="3" t="s">
        <v>53</v>
      </c>
      <c r="X26810" s="3">
        <v>45690</v>
      </c>
      <c r="Y26810" s="3">
        <v>1</v>
      </c>
      <c r="Z26810" s="3" t="s">
        <v>38</v>
      </c>
      <c r="AA26810" s="11">
        <v>45694</v>
      </c>
      <c r="AB26810" s="11">
        <v>45693</v>
      </c>
      <c r="AC26810" s="3">
        <v>-1</v>
      </c>
      <c r="AD26810" s="3" t="s">
        <v>54</v>
      </c>
      <c r="AE26810" s="3" t="s">
        <v>91</v>
      </c>
      <c r="AF26810" s="3" t="s">
        <v>97</v>
      </c>
      <c r="AG26810" s="3" t="s">
        <v>38</v>
      </c>
      <c r="AH26810" s="3" t="s">
        <v>39669</v>
      </c>
    </row>
    <row r="26811" spans="1:34" x14ac:dyDescent="0.3">
      <c r="A26811" s="3" t="s">
        <v>3724</v>
      </c>
      <c r="B26811" s="11">
        <v>45697</v>
      </c>
      <c r="C26811" s="3" t="s">
        <v>3725</v>
      </c>
      <c r="D26811" s="3" t="s">
        <v>33</v>
      </c>
      <c r="E26811" s="3" t="s">
        <v>1136</v>
      </c>
      <c r="F26811" s="3" t="s">
        <v>145</v>
      </c>
      <c r="G26811" s="3" t="s">
        <v>35</v>
      </c>
      <c r="H26811" s="3" t="s">
        <v>1137</v>
      </c>
      <c r="I26811" s="3" t="s">
        <v>36</v>
      </c>
      <c r="J26811" s="3" t="s">
        <v>161</v>
      </c>
      <c r="K26811" s="3">
        <v>21120</v>
      </c>
      <c r="L26811" s="11">
        <v>45698</v>
      </c>
      <c r="M26811" s="3">
        <v>1</v>
      </c>
      <c r="N26811" s="3" t="s">
        <v>145</v>
      </c>
      <c r="O26811" s="3" t="s">
        <v>1138</v>
      </c>
      <c r="P26811" s="3">
        <v>21120</v>
      </c>
      <c r="Q26811" s="3" t="s">
        <v>81</v>
      </c>
      <c r="R26811" s="3" t="s">
        <v>82</v>
      </c>
      <c r="S26811" s="3" t="s">
        <v>164</v>
      </c>
      <c r="T26811" s="3" t="s">
        <v>52</v>
      </c>
      <c r="U26811" s="3" t="s">
        <v>42</v>
      </c>
      <c r="V26811" s="3">
        <v>0</v>
      </c>
      <c r="W26811" s="3" t="s">
        <v>53</v>
      </c>
      <c r="X26811" s="3">
        <v>45697</v>
      </c>
      <c r="Y26811" s="3">
        <v>1</v>
      </c>
      <c r="Z26811" s="3" t="s">
        <v>38</v>
      </c>
      <c r="AA26811" s="11">
        <v>45698</v>
      </c>
      <c r="AB26811" s="11">
        <v>45698</v>
      </c>
      <c r="AC26811" s="3">
        <v>0</v>
      </c>
      <c r="AD26811" s="3" t="s">
        <v>54</v>
      </c>
      <c r="AE26811" s="3" t="s">
        <v>55</v>
      </c>
      <c r="AF26811" s="3" t="s">
        <v>97</v>
      </c>
      <c r="AG26811" s="3" t="s">
        <v>38</v>
      </c>
      <c r="AH26811" s="3" t="s">
        <v>39669</v>
      </c>
    </row>
    <row r="26812" spans="1:34" x14ac:dyDescent="0.3">
      <c r="A26812" s="3" t="s">
        <v>3726</v>
      </c>
      <c r="B26812" s="11">
        <v>45697</v>
      </c>
      <c r="C26812" s="3" t="s">
        <v>3727</v>
      </c>
      <c r="D26812" s="3" t="s">
        <v>33</v>
      </c>
      <c r="E26812" s="3" t="s">
        <v>1136</v>
      </c>
      <c r="F26812" s="3" t="s">
        <v>145</v>
      </c>
      <c r="G26812" s="3" t="s">
        <v>35</v>
      </c>
      <c r="H26812" s="3" t="s">
        <v>1137</v>
      </c>
      <c r="I26812" s="3" t="s">
        <v>36</v>
      </c>
      <c r="J26812" s="3" t="s">
        <v>161</v>
      </c>
      <c r="K26812" s="3">
        <v>21120</v>
      </c>
      <c r="L26812" s="11">
        <v>45701</v>
      </c>
      <c r="M26812" s="3">
        <v>4</v>
      </c>
      <c r="N26812" s="3" t="s">
        <v>145</v>
      </c>
      <c r="O26812" s="3" t="s">
        <v>1138</v>
      </c>
      <c r="P26812" s="3">
        <v>84480</v>
      </c>
      <c r="Q26812" s="3" t="s">
        <v>81</v>
      </c>
      <c r="R26812" s="3" t="s">
        <v>82</v>
      </c>
      <c r="S26812" s="3" t="s">
        <v>164</v>
      </c>
      <c r="T26812" s="3" t="s">
        <v>52</v>
      </c>
      <c r="U26812" s="3" t="s">
        <v>42</v>
      </c>
      <c r="V26812" s="3">
        <v>0</v>
      </c>
      <c r="W26812" s="3" t="s">
        <v>53</v>
      </c>
      <c r="X26812" s="3">
        <v>45697</v>
      </c>
      <c r="Y26812" s="3">
        <v>1</v>
      </c>
      <c r="Z26812" s="3" t="s">
        <v>38</v>
      </c>
      <c r="AA26812" s="11">
        <v>45701</v>
      </c>
      <c r="AB26812" s="11">
        <v>45701</v>
      </c>
      <c r="AC26812" s="3">
        <v>0</v>
      </c>
      <c r="AD26812" s="3" t="s">
        <v>54</v>
      </c>
      <c r="AE26812" s="3" t="s">
        <v>55</v>
      </c>
      <c r="AF26812" s="3" t="s">
        <v>97</v>
      </c>
      <c r="AG26812" s="3" t="s">
        <v>38</v>
      </c>
      <c r="AH26812" s="3" t="s">
        <v>39669</v>
      </c>
    </row>
    <row r="26813" spans="1:34" x14ac:dyDescent="0.3">
      <c r="A26813" s="3" t="s">
        <v>3728</v>
      </c>
      <c r="B26813" s="11">
        <v>45708</v>
      </c>
      <c r="C26813" s="3" t="s">
        <v>3729</v>
      </c>
      <c r="D26813" s="3" t="s">
        <v>33</v>
      </c>
      <c r="E26813" s="3" t="s">
        <v>1136</v>
      </c>
      <c r="F26813" s="3" t="s">
        <v>145</v>
      </c>
      <c r="G26813" s="3" t="s">
        <v>35</v>
      </c>
      <c r="H26813" s="3" t="s">
        <v>1137</v>
      </c>
      <c r="I26813" s="3" t="s">
        <v>36</v>
      </c>
      <c r="J26813" s="3" t="s">
        <v>161</v>
      </c>
      <c r="K26813" s="3">
        <v>21120</v>
      </c>
      <c r="L26813" s="11">
        <v>45708</v>
      </c>
      <c r="M26813" s="3">
        <v>0</v>
      </c>
      <c r="N26813" s="3" t="s">
        <v>145</v>
      </c>
      <c r="O26813" s="3" t="s">
        <v>1138</v>
      </c>
      <c r="P26813" s="3">
        <v>0</v>
      </c>
      <c r="Q26813" s="3" t="s">
        <v>81</v>
      </c>
      <c r="R26813" s="3" t="s">
        <v>82</v>
      </c>
      <c r="S26813" s="3" t="s">
        <v>164</v>
      </c>
      <c r="T26813" s="3" t="s">
        <v>52</v>
      </c>
      <c r="U26813" s="3" t="s">
        <v>42</v>
      </c>
      <c r="V26813" s="3">
        <v>0</v>
      </c>
      <c r="W26813" s="3" t="s">
        <v>53</v>
      </c>
      <c r="X26813" s="3">
        <v>45708</v>
      </c>
      <c r="Y26813" s="3">
        <v>1</v>
      </c>
      <c r="Z26813" s="3" t="s">
        <v>38</v>
      </c>
      <c r="AA26813" s="11">
        <v>45708</v>
      </c>
      <c r="AB26813" s="11">
        <v>45708</v>
      </c>
      <c r="AC26813" s="3">
        <v>0</v>
      </c>
      <c r="AD26813" s="3" t="s">
        <v>54</v>
      </c>
      <c r="AE26813" s="3" t="s">
        <v>55</v>
      </c>
      <c r="AF26813" s="3" t="s">
        <v>97</v>
      </c>
      <c r="AG26813" s="3" t="s">
        <v>38</v>
      </c>
      <c r="AH26813" s="3" t="s">
        <v>39669</v>
      </c>
    </row>
    <row r="26814" spans="1:34" x14ac:dyDescent="0.3">
      <c r="A26814" s="3" t="s">
        <v>3730</v>
      </c>
      <c r="B26814" s="11">
        <v>45712</v>
      </c>
      <c r="C26814" s="3" t="s">
        <v>3731</v>
      </c>
      <c r="D26814" s="3" t="s">
        <v>33</v>
      </c>
      <c r="E26814" s="3" t="s">
        <v>1136</v>
      </c>
      <c r="F26814" s="3" t="s">
        <v>145</v>
      </c>
      <c r="G26814" s="3" t="s">
        <v>35</v>
      </c>
      <c r="H26814" s="3" t="s">
        <v>1137</v>
      </c>
      <c r="I26814" s="3" t="s">
        <v>36</v>
      </c>
      <c r="J26814" s="3" t="s">
        <v>161</v>
      </c>
      <c r="K26814" s="3">
        <v>21120</v>
      </c>
      <c r="L26814" s="11">
        <v>45713</v>
      </c>
      <c r="M26814" s="3">
        <v>1</v>
      </c>
      <c r="N26814" s="3" t="s">
        <v>145</v>
      </c>
      <c r="O26814" s="3" t="s">
        <v>1138</v>
      </c>
      <c r="P26814" s="3">
        <v>21120</v>
      </c>
      <c r="Q26814" s="3" t="s">
        <v>81</v>
      </c>
      <c r="R26814" s="3" t="s">
        <v>82</v>
      </c>
      <c r="S26814" s="3" t="s">
        <v>164</v>
      </c>
      <c r="T26814" s="3" t="s">
        <v>52</v>
      </c>
      <c r="U26814" s="3" t="s">
        <v>42</v>
      </c>
      <c r="V26814" s="3">
        <v>0</v>
      </c>
      <c r="W26814" s="3" t="s">
        <v>53</v>
      </c>
      <c r="X26814" s="3">
        <v>45712</v>
      </c>
      <c r="Y26814" s="3">
        <v>1</v>
      </c>
      <c r="Z26814" s="3" t="s">
        <v>38</v>
      </c>
      <c r="AA26814" s="11">
        <v>45713</v>
      </c>
      <c r="AB26814" s="11">
        <v>45713</v>
      </c>
      <c r="AC26814" s="3">
        <v>0</v>
      </c>
      <c r="AD26814" s="3" t="s">
        <v>54</v>
      </c>
      <c r="AE26814" s="3" t="s">
        <v>55</v>
      </c>
      <c r="AF26814" s="3" t="s">
        <v>97</v>
      </c>
      <c r="AG26814" s="3" t="s">
        <v>38</v>
      </c>
      <c r="AH26814" s="3" t="s">
        <v>39669</v>
      </c>
    </row>
    <row r="26815" spans="1:34" x14ac:dyDescent="0.3">
      <c r="A26815" s="3" t="s">
        <v>3732</v>
      </c>
      <c r="B26815" s="11">
        <v>45712</v>
      </c>
      <c r="C26815" s="3" t="s">
        <v>3733</v>
      </c>
      <c r="D26815" s="3" t="s">
        <v>33</v>
      </c>
      <c r="E26815" s="3" t="s">
        <v>1136</v>
      </c>
      <c r="F26815" s="3" t="s">
        <v>145</v>
      </c>
      <c r="G26815" s="3" t="s">
        <v>35</v>
      </c>
      <c r="H26815" s="3" t="s">
        <v>1137</v>
      </c>
      <c r="I26815" s="3" t="s">
        <v>36</v>
      </c>
      <c r="J26815" s="3" t="s">
        <v>161</v>
      </c>
      <c r="K26815" s="3">
        <v>21120</v>
      </c>
      <c r="L26815" s="11">
        <v>45716</v>
      </c>
      <c r="M26815" s="3">
        <v>4</v>
      </c>
      <c r="N26815" s="3" t="s">
        <v>145</v>
      </c>
      <c r="O26815" s="3" t="s">
        <v>1138</v>
      </c>
      <c r="P26815" s="3">
        <v>84480</v>
      </c>
      <c r="Q26815" s="3" t="s">
        <v>81</v>
      </c>
      <c r="R26815" s="3" t="s">
        <v>82</v>
      </c>
      <c r="S26815" s="3" t="s">
        <v>164</v>
      </c>
      <c r="T26815" s="3" t="s">
        <v>52</v>
      </c>
      <c r="U26815" s="3" t="s">
        <v>42</v>
      </c>
      <c r="V26815" s="3">
        <v>0</v>
      </c>
      <c r="W26815" s="3" t="s">
        <v>53</v>
      </c>
      <c r="X26815" s="3">
        <v>45712</v>
      </c>
      <c r="Y26815" s="3">
        <v>1</v>
      </c>
      <c r="Z26815" s="3" t="s">
        <v>38</v>
      </c>
      <c r="AA26815" s="11">
        <v>45716</v>
      </c>
      <c r="AB26815" s="11">
        <v>45716</v>
      </c>
      <c r="AC26815" s="3">
        <v>0</v>
      </c>
      <c r="AD26815" s="3" t="s">
        <v>54</v>
      </c>
      <c r="AE26815" s="3" t="s">
        <v>55</v>
      </c>
      <c r="AF26815" s="3" t="s">
        <v>97</v>
      </c>
      <c r="AG26815" s="3" t="s">
        <v>38</v>
      </c>
      <c r="AH26815" s="3" t="s">
        <v>39669</v>
      </c>
    </row>
    <row r="26816" spans="1:34" x14ac:dyDescent="0.3">
      <c r="A26816" s="3" t="s">
        <v>3734</v>
      </c>
      <c r="B26816" s="11">
        <v>45697</v>
      </c>
      <c r="C26816" s="3" t="s">
        <v>3735</v>
      </c>
      <c r="D26816" s="3" t="s">
        <v>33</v>
      </c>
      <c r="E26816" s="3" t="s">
        <v>766</v>
      </c>
      <c r="F26816" s="3" t="s">
        <v>145</v>
      </c>
      <c r="G26816" s="3" t="s">
        <v>35</v>
      </c>
      <c r="H26816" s="3" t="s">
        <v>767</v>
      </c>
      <c r="I26816" s="3" t="s">
        <v>36</v>
      </c>
      <c r="J26816" s="3" t="s">
        <v>161</v>
      </c>
      <c r="K26816" s="3">
        <v>21120</v>
      </c>
      <c r="L26816" s="11">
        <v>45699</v>
      </c>
      <c r="M26816" s="3">
        <v>2</v>
      </c>
      <c r="N26816" s="3" t="s">
        <v>145</v>
      </c>
      <c r="O26816" s="3" t="s">
        <v>768</v>
      </c>
      <c r="P26816" s="3">
        <v>42240</v>
      </c>
      <c r="Q26816" s="3" t="s">
        <v>81</v>
      </c>
      <c r="R26816" s="3" t="s">
        <v>82</v>
      </c>
      <c r="S26816" s="3" t="s">
        <v>164</v>
      </c>
      <c r="T26816" s="3" t="s">
        <v>52</v>
      </c>
      <c r="U26816" s="3" t="s">
        <v>42</v>
      </c>
      <c r="V26816" s="3">
        <v>0</v>
      </c>
      <c r="W26816" s="3" t="s">
        <v>53</v>
      </c>
      <c r="X26816" s="3">
        <v>45697</v>
      </c>
      <c r="Y26816" s="3">
        <v>1</v>
      </c>
      <c r="Z26816" s="3" t="s">
        <v>38</v>
      </c>
      <c r="AA26816" s="11">
        <v>45699</v>
      </c>
      <c r="AB26816" s="11">
        <v>45699</v>
      </c>
      <c r="AC26816" s="3">
        <v>0</v>
      </c>
      <c r="AD26816" s="3" t="s">
        <v>54</v>
      </c>
      <c r="AE26816" s="3" t="s">
        <v>55</v>
      </c>
      <c r="AF26816" s="3" t="s">
        <v>97</v>
      </c>
      <c r="AG26816" s="3" t="s">
        <v>38</v>
      </c>
      <c r="AH26816" s="3" t="s">
        <v>39669</v>
      </c>
    </row>
    <row r="26817" spans="1:34" x14ac:dyDescent="0.3">
      <c r="A26817" s="3" t="s">
        <v>3736</v>
      </c>
      <c r="B26817" s="11">
        <v>45712</v>
      </c>
      <c r="C26817" s="3" t="s">
        <v>3737</v>
      </c>
      <c r="D26817" s="3" t="s">
        <v>33</v>
      </c>
      <c r="E26817" s="3" t="s">
        <v>766</v>
      </c>
      <c r="F26817" s="3" t="s">
        <v>145</v>
      </c>
      <c r="G26817" s="3" t="s">
        <v>35</v>
      </c>
      <c r="H26817" s="3" t="s">
        <v>767</v>
      </c>
      <c r="I26817" s="3" t="s">
        <v>36</v>
      </c>
      <c r="J26817" s="3" t="s">
        <v>161</v>
      </c>
      <c r="K26817" s="3">
        <v>21120</v>
      </c>
      <c r="L26817" s="11">
        <v>45714</v>
      </c>
      <c r="M26817" s="3">
        <v>2</v>
      </c>
      <c r="N26817" s="3" t="s">
        <v>145</v>
      </c>
      <c r="O26817" s="3" t="s">
        <v>768</v>
      </c>
      <c r="P26817" s="3">
        <v>42240</v>
      </c>
      <c r="Q26817" s="3" t="s">
        <v>81</v>
      </c>
      <c r="R26817" s="3" t="s">
        <v>82</v>
      </c>
      <c r="S26817" s="3" t="s">
        <v>164</v>
      </c>
      <c r="T26817" s="3" t="s">
        <v>52</v>
      </c>
      <c r="U26817" s="3" t="s">
        <v>42</v>
      </c>
      <c r="V26817" s="3">
        <v>0</v>
      </c>
      <c r="W26817" s="3" t="s">
        <v>53</v>
      </c>
      <c r="X26817" s="3">
        <v>45712</v>
      </c>
      <c r="Y26817" s="3">
        <v>1</v>
      </c>
      <c r="Z26817" s="3" t="s">
        <v>38</v>
      </c>
      <c r="AA26817" s="11">
        <v>45713</v>
      </c>
      <c r="AB26817" s="11">
        <v>45714</v>
      </c>
      <c r="AC26817" s="3">
        <v>1</v>
      </c>
      <c r="AD26817" s="3" t="s">
        <v>54</v>
      </c>
      <c r="AE26817" s="3" t="s">
        <v>68</v>
      </c>
      <c r="AF26817" s="3" t="s">
        <v>97</v>
      </c>
      <c r="AG26817" s="3" t="s">
        <v>38</v>
      </c>
      <c r="AH26817" s="3" t="s">
        <v>39669</v>
      </c>
    </row>
    <row r="26818" spans="1:34" x14ac:dyDescent="0.3">
      <c r="A26818" s="3" t="s">
        <v>3738</v>
      </c>
      <c r="B26818" s="11">
        <v>45695</v>
      </c>
      <c r="C26818" s="3" t="s">
        <v>3739</v>
      </c>
      <c r="D26818" s="3" t="s">
        <v>33</v>
      </c>
      <c r="E26818" s="3" t="s">
        <v>779</v>
      </c>
      <c r="F26818" s="3" t="s">
        <v>145</v>
      </c>
      <c r="G26818" s="3" t="s">
        <v>35</v>
      </c>
      <c r="H26818" s="3" t="s">
        <v>780</v>
      </c>
      <c r="I26818" s="3" t="s">
        <v>36</v>
      </c>
      <c r="J26818" s="3" t="s">
        <v>94</v>
      </c>
      <c r="K26818" s="3">
        <v>21600</v>
      </c>
      <c r="L26818" s="11">
        <v>45705</v>
      </c>
      <c r="M26818" s="3">
        <v>10</v>
      </c>
      <c r="N26818" s="3" t="s">
        <v>145</v>
      </c>
      <c r="O26818" s="3" t="s">
        <v>1935</v>
      </c>
      <c r="P26818" s="3">
        <v>216000</v>
      </c>
      <c r="Q26818" s="3" t="s">
        <v>81</v>
      </c>
      <c r="R26818" s="3" t="s">
        <v>82</v>
      </c>
      <c r="S26818" s="3" t="s">
        <v>96</v>
      </c>
      <c r="T26818" s="3" t="s">
        <v>52</v>
      </c>
      <c r="U26818" s="3" t="s">
        <v>42</v>
      </c>
      <c r="V26818" s="3">
        <v>0</v>
      </c>
      <c r="W26818" s="3" t="s">
        <v>53</v>
      </c>
      <c r="X26818" s="3">
        <v>45695</v>
      </c>
      <c r="Y26818" s="3">
        <v>1</v>
      </c>
      <c r="Z26818" s="3" t="s">
        <v>38</v>
      </c>
      <c r="AA26818" s="11">
        <v>45705</v>
      </c>
      <c r="AB26818" s="11">
        <v>45705</v>
      </c>
      <c r="AC26818" s="3">
        <v>0</v>
      </c>
      <c r="AD26818" s="3" t="s">
        <v>54</v>
      </c>
      <c r="AE26818" s="3" t="s">
        <v>55</v>
      </c>
      <c r="AF26818" s="3" t="s">
        <v>97</v>
      </c>
      <c r="AG26818" s="3" t="s">
        <v>38</v>
      </c>
      <c r="AH26818" s="3" t="s">
        <v>39669</v>
      </c>
    </row>
    <row r="26819" spans="1:34" x14ac:dyDescent="0.3">
      <c r="A26819" s="3" t="s">
        <v>3740</v>
      </c>
      <c r="B26819" s="11">
        <v>45695</v>
      </c>
      <c r="C26819" s="3" t="s">
        <v>3741</v>
      </c>
      <c r="D26819" s="3" t="s">
        <v>33</v>
      </c>
      <c r="E26819" s="3" t="s">
        <v>1368</v>
      </c>
      <c r="F26819" s="3" t="s">
        <v>145</v>
      </c>
      <c r="G26819" s="3" t="s">
        <v>35</v>
      </c>
      <c r="H26819" s="3" t="s">
        <v>1369</v>
      </c>
      <c r="I26819" s="3" t="s">
        <v>36</v>
      </c>
      <c r="J26819" s="3" t="s">
        <v>94</v>
      </c>
      <c r="K26819" s="3">
        <v>21600</v>
      </c>
      <c r="L26819" s="11">
        <v>45713</v>
      </c>
      <c r="M26819" s="3">
        <v>18</v>
      </c>
      <c r="N26819" s="3" t="s">
        <v>145</v>
      </c>
      <c r="O26819" s="3" t="s">
        <v>1370</v>
      </c>
      <c r="P26819" s="3">
        <v>388800</v>
      </c>
      <c r="Q26819" s="3" t="s">
        <v>88</v>
      </c>
      <c r="R26819" s="3" t="s">
        <v>82</v>
      </c>
      <c r="S26819" s="3" t="s">
        <v>96</v>
      </c>
      <c r="T26819" s="3" t="s">
        <v>52</v>
      </c>
      <c r="U26819" s="3" t="s">
        <v>42</v>
      </c>
      <c r="V26819" s="3">
        <v>0</v>
      </c>
      <c r="W26819" s="3" t="s">
        <v>53</v>
      </c>
      <c r="X26819" s="3">
        <v>45695</v>
      </c>
      <c r="Y26819" s="3">
        <v>1</v>
      </c>
      <c r="Z26819" s="3" t="s">
        <v>38</v>
      </c>
      <c r="AA26819" s="11">
        <v>45713</v>
      </c>
      <c r="AB26819" s="11">
        <v>45713</v>
      </c>
      <c r="AC26819" s="3">
        <v>0</v>
      </c>
      <c r="AD26819" s="3" t="s">
        <v>54</v>
      </c>
      <c r="AE26819" s="3" t="s">
        <v>55</v>
      </c>
      <c r="AF26819" s="3" t="s">
        <v>97</v>
      </c>
      <c r="AG26819" s="3" t="s">
        <v>38</v>
      </c>
      <c r="AH26819" s="3" t="s">
        <v>39669</v>
      </c>
    </row>
    <row r="26820" spans="1:34" x14ac:dyDescent="0.3">
      <c r="A26820" s="3" t="s">
        <v>7734</v>
      </c>
      <c r="B26820" s="11">
        <v>45695</v>
      </c>
      <c r="C26820" s="3" t="s">
        <v>7735</v>
      </c>
      <c r="D26820" s="3" t="s">
        <v>33</v>
      </c>
      <c r="E26820" s="3" t="s">
        <v>1136</v>
      </c>
      <c r="F26820" s="3" t="s">
        <v>145</v>
      </c>
      <c r="G26820" s="3" t="s">
        <v>35</v>
      </c>
      <c r="H26820" s="3" t="s">
        <v>1137</v>
      </c>
      <c r="I26820" s="3" t="s">
        <v>36</v>
      </c>
      <c r="J26820" s="3" t="s">
        <v>94</v>
      </c>
      <c r="K26820" s="3">
        <v>21120</v>
      </c>
      <c r="L26820" s="11">
        <v>45720</v>
      </c>
      <c r="M26820" s="3">
        <v>25</v>
      </c>
      <c r="N26820" s="3" t="s">
        <v>145</v>
      </c>
      <c r="O26820" s="3" t="s">
        <v>1138</v>
      </c>
      <c r="P26820" s="3">
        <v>528000</v>
      </c>
      <c r="Q26820" s="3" t="s">
        <v>81</v>
      </c>
      <c r="R26820" s="3" t="s">
        <v>82</v>
      </c>
      <c r="S26820" s="3" t="s">
        <v>96</v>
      </c>
      <c r="T26820" s="3" t="s">
        <v>52</v>
      </c>
      <c r="U26820" s="3" t="s">
        <v>42</v>
      </c>
      <c r="V26820" s="3">
        <v>0</v>
      </c>
      <c r="W26820" s="3" t="s">
        <v>53</v>
      </c>
      <c r="X26820" s="3">
        <v>45695</v>
      </c>
      <c r="Y26820" s="3">
        <v>1</v>
      </c>
      <c r="Z26820" s="3" t="s">
        <v>38</v>
      </c>
      <c r="AA26820" s="11">
        <v>45720</v>
      </c>
      <c r="AB26820" s="11">
        <v>45720</v>
      </c>
      <c r="AC26820" s="3">
        <v>0</v>
      </c>
      <c r="AD26820" s="3" t="s">
        <v>54</v>
      </c>
      <c r="AE26820" s="3" t="s">
        <v>55</v>
      </c>
      <c r="AF26820" s="3" t="s">
        <v>97</v>
      </c>
      <c r="AG26820" s="3" t="s">
        <v>38</v>
      </c>
      <c r="AH26820" s="3" t="s">
        <v>39669</v>
      </c>
    </row>
    <row r="26821" spans="1:34" x14ac:dyDescent="0.3">
      <c r="A26821" s="3" t="s">
        <v>7736</v>
      </c>
      <c r="B26821" s="11">
        <v>45695</v>
      </c>
      <c r="C26821" s="3" t="s">
        <v>7737</v>
      </c>
      <c r="D26821" s="3" t="s">
        <v>33</v>
      </c>
      <c r="E26821" s="3" t="s">
        <v>1136</v>
      </c>
      <c r="F26821" s="3" t="s">
        <v>145</v>
      </c>
      <c r="G26821" s="3" t="s">
        <v>35</v>
      </c>
      <c r="H26821" s="3" t="s">
        <v>1137</v>
      </c>
      <c r="I26821" s="3" t="s">
        <v>36</v>
      </c>
      <c r="J26821" s="3" t="s">
        <v>94</v>
      </c>
      <c r="K26821" s="3">
        <v>21120</v>
      </c>
      <c r="L26821" s="11">
        <v>45721</v>
      </c>
      <c r="M26821" s="3">
        <v>26</v>
      </c>
      <c r="N26821" s="3" t="s">
        <v>145</v>
      </c>
      <c r="O26821" s="3" t="s">
        <v>1138</v>
      </c>
      <c r="P26821" s="3">
        <v>549120</v>
      </c>
      <c r="Q26821" s="3" t="s">
        <v>81</v>
      </c>
      <c r="R26821" s="3" t="s">
        <v>82</v>
      </c>
      <c r="S26821" s="3" t="s">
        <v>96</v>
      </c>
      <c r="T26821" s="3" t="s">
        <v>52</v>
      </c>
      <c r="U26821" s="3" t="s">
        <v>42</v>
      </c>
      <c r="V26821" s="3">
        <v>0</v>
      </c>
      <c r="W26821" s="3" t="s">
        <v>53</v>
      </c>
      <c r="X26821" s="3">
        <v>45695</v>
      </c>
      <c r="Y26821" s="3">
        <v>1</v>
      </c>
      <c r="Z26821" s="3" t="s">
        <v>38</v>
      </c>
      <c r="AA26821" s="11">
        <v>45721</v>
      </c>
      <c r="AB26821" s="11">
        <v>45721</v>
      </c>
      <c r="AC26821" s="3">
        <v>0</v>
      </c>
      <c r="AD26821" s="3" t="s">
        <v>54</v>
      </c>
      <c r="AE26821" s="3" t="s">
        <v>55</v>
      </c>
      <c r="AF26821" s="3" t="s">
        <v>97</v>
      </c>
      <c r="AG26821" s="3" t="s">
        <v>38</v>
      </c>
      <c r="AH26821" s="3" t="s">
        <v>39669</v>
      </c>
    </row>
    <row r="26822" spans="1:34" x14ac:dyDescent="0.3">
      <c r="A26822" s="3" t="s">
        <v>7738</v>
      </c>
      <c r="B26822" s="11">
        <v>45695</v>
      </c>
      <c r="C26822" s="3" t="s">
        <v>7739</v>
      </c>
      <c r="D26822" s="3" t="s">
        <v>33</v>
      </c>
      <c r="E26822" s="3" t="s">
        <v>1136</v>
      </c>
      <c r="F26822" s="3" t="s">
        <v>145</v>
      </c>
      <c r="G26822" s="3" t="s">
        <v>35</v>
      </c>
      <c r="H26822" s="3" t="s">
        <v>1137</v>
      </c>
      <c r="I26822" s="3" t="s">
        <v>36</v>
      </c>
      <c r="J26822" s="3" t="s">
        <v>94</v>
      </c>
      <c r="K26822" s="3">
        <v>21120</v>
      </c>
      <c r="L26822" s="11">
        <v>45722</v>
      </c>
      <c r="M26822" s="3">
        <v>27</v>
      </c>
      <c r="N26822" s="3" t="s">
        <v>145</v>
      </c>
      <c r="O26822" s="3" t="s">
        <v>1138</v>
      </c>
      <c r="P26822" s="3">
        <v>570240</v>
      </c>
      <c r="Q26822" s="3" t="s">
        <v>81</v>
      </c>
      <c r="R26822" s="3" t="s">
        <v>82</v>
      </c>
      <c r="S26822" s="3" t="s">
        <v>96</v>
      </c>
      <c r="T26822" s="3" t="s">
        <v>52</v>
      </c>
      <c r="U26822" s="3" t="s">
        <v>42</v>
      </c>
      <c r="V26822" s="3">
        <v>0</v>
      </c>
      <c r="W26822" s="3" t="s">
        <v>53</v>
      </c>
      <c r="X26822" s="3">
        <v>45695</v>
      </c>
      <c r="Y26822" s="3">
        <v>1</v>
      </c>
      <c r="Z26822" s="3" t="s">
        <v>38</v>
      </c>
      <c r="AA26822" s="11">
        <v>45722</v>
      </c>
      <c r="AB26822" s="11">
        <v>45722</v>
      </c>
      <c r="AC26822" s="3">
        <v>0</v>
      </c>
      <c r="AD26822" s="3" t="s">
        <v>54</v>
      </c>
      <c r="AE26822" s="3" t="s">
        <v>55</v>
      </c>
      <c r="AF26822" s="3" t="s">
        <v>97</v>
      </c>
      <c r="AG26822" s="3" t="s">
        <v>38</v>
      </c>
      <c r="AH26822" s="3" t="s">
        <v>39669</v>
      </c>
    </row>
    <row r="26823" spans="1:34" x14ac:dyDescent="0.3">
      <c r="A26823" s="3" t="s">
        <v>7740</v>
      </c>
      <c r="B26823" s="11">
        <v>45695</v>
      </c>
      <c r="C26823" s="3" t="s">
        <v>7741</v>
      </c>
      <c r="D26823" s="3" t="s">
        <v>33</v>
      </c>
      <c r="E26823" s="3" t="s">
        <v>1136</v>
      </c>
      <c r="F26823" s="3" t="s">
        <v>145</v>
      </c>
      <c r="G26823" s="3" t="s">
        <v>35</v>
      </c>
      <c r="H26823" s="3" t="s">
        <v>1137</v>
      </c>
      <c r="I26823" s="3" t="s">
        <v>36</v>
      </c>
      <c r="J26823" s="3" t="s">
        <v>94</v>
      </c>
      <c r="K26823" s="3">
        <v>21120</v>
      </c>
      <c r="L26823" s="11">
        <v>45723</v>
      </c>
      <c r="M26823" s="3">
        <v>28</v>
      </c>
      <c r="N26823" s="3" t="s">
        <v>145</v>
      </c>
      <c r="O26823" s="3" t="s">
        <v>1138</v>
      </c>
      <c r="P26823" s="3">
        <v>591360</v>
      </c>
      <c r="Q26823" s="3" t="s">
        <v>81</v>
      </c>
      <c r="R26823" s="3" t="s">
        <v>82</v>
      </c>
      <c r="S26823" s="3" t="s">
        <v>96</v>
      </c>
      <c r="T26823" s="3" t="s">
        <v>52</v>
      </c>
      <c r="U26823" s="3" t="s">
        <v>42</v>
      </c>
      <c r="V26823" s="3">
        <v>0</v>
      </c>
      <c r="W26823" s="3" t="s">
        <v>53</v>
      </c>
      <c r="X26823" s="3">
        <v>45695</v>
      </c>
      <c r="Y26823" s="3">
        <v>1</v>
      </c>
      <c r="Z26823" s="3" t="s">
        <v>38</v>
      </c>
      <c r="AA26823" s="11">
        <v>45723</v>
      </c>
      <c r="AB26823" s="11">
        <v>45723</v>
      </c>
      <c r="AC26823" s="3">
        <v>0</v>
      </c>
      <c r="AD26823" s="3" t="s">
        <v>54</v>
      </c>
      <c r="AE26823" s="3" t="s">
        <v>55</v>
      </c>
      <c r="AF26823" s="3" t="s">
        <v>97</v>
      </c>
      <c r="AG26823" s="3" t="s">
        <v>38</v>
      </c>
      <c r="AH26823" s="3" t="s">
        <v>39669</v>
      </c>
    </row>
    <row r="26824" spans="1:34" x14ac:dyDescent="0.3">
      <c r="A26824" s="3" t="s">
        <v>7742</v>
      </c>
      <c r="B26824" s="11">
        <v>45695</v>
      </c>
      <c r="C26824" s="3" t="s">
        <v>7743</v>
      </c>
      <c r="D26824" s="3" t="s">
        <v>33</v>
      </c>
      <c r="E26824" s="3" t="s">
        <v>1136</v>
      </c>
      <c r="F26824" s="3" t="s">
        <v>145</v>
      </c>
      <c r="G26824" s="3" t="s">
        <v>35</v>
      </c>
      <c r="H26824" s="3" t="s">
        <v>1137</v>
      </c>
      <c r="I26824" s="3" t="s">
        <v>36</v>
      </c>
      <c r="J26824" s="3" t="s">
        <v>94</v>
      </c>
      <c r="K26824" s="3">
        <v>21120</v>
      </c>
      <c r="L26824" s="11">
        <v>45728</v>
      </c>
      <c r="M26824" s="3">
        <v>33</v>
      </c>
      <c r="N26824" s="3" t="s">
        <v>145</v>
      </c>
      <c r="O26824" s="3" t="s">
        <v>1138</v>
      </c>
      <c r="P26824" s="3">
        <v>696960</v>
      </c>
      <c r="Q26824" s="3" t="s">
        <v>81</v>
      </c>
      <c r="R26824" s="3" t="s">
        <v>82</v>
      </c>
      <c r="S26824" s="3" t="s">
        <v>96</v>
      </c>
      <c r="T26824" s="3" t="s">
        <v>52</v>
      </c>
      <c r="U26824" s="3" t="s">
        <v>42</v>
      </c>
      <c r="V26824" s="3">
        <v>0</v>
      </c>
      <c r="W26824" s="3" t="s">
        <v>53</v>
      </c>
      <c r="X26824" s="3">
        <v>45695</v>
      </c>
      <c r="Y26824" s="3">
        <v>1</v>
      </c>
      <c r="Z26824" s="3" t="s">
        <v>38</v>
      </c>
      <c r="AA26824" s="11">
        <v>45728</v>
      </c>
      <c r="AB26824" s="11">
        <v>45728</v>
      </c>
      <c r="AC26824" s="3">
        <v>0</v>
      </c>
      <c r="AD26824" s="3" t="s">
        <v>54</v>
      </c>
      <c r="AE26824" s="3" t="s">
        <v>55</v>
      </c>
      <c r="AF26824" s="3" t="s">
        <v>97</v>
      </c>
      <c r="AG26824" s="3" t="s">
        <v>38</v>
      </c>
      <c r="AH26824" s="3" t="s">
        <v>39669</v>
      </c>
    </row>
    <row r="26825" spans="1:34" x14ac:dyDescent="0.3">
      <c r="A26825" s="3" t="s">
        <v>7744</v>
      </c>
      <c r="B26825" s="11">
        <v>45695</v>
      </c>
      <c r="C26825" s="3" t="s">
        <v>7745</v>
      </c>
      <c r="D26825" s="3" t="s">
        <v>33</v>
      </c>
      <c r="E26825" s="3" t="s">
        <v>1136</v>
      </c>
      <c r="F26825" s="3" t="s">
        <v>145</v>
      </c>
      <c r="G26825" s="3" t="s">
        <v>35</v>
      </c>
      <c r="H26825" s="3" t="s">
        <v>1137</v>
      </c>
      <c r="I26825" s="3" t="s">
        <v>36</v>
      </c>
      <c r="J26825" s="3" t="s">
        <v>94</v>
      </c>
      <c r="K26825" s="3">
        <v>21120</v>
      </c>
      <c r="L26825" s="11">
        <v>45730</v>
      </c>
      <c r="M26825" s="3">
        <v>35</v>
      </c>
      <c r="N26825" s="3" t="s">
        <v>145</v>
      </c>
      <c r="O26825" s="3" t="s">
        <v>1138</v>
      </c>
      <c r="P26825" s="3">
        <v>739200</v>
      </c>
      <c r="Q26825" s="3" t="s">
        <v>81</v>
      </c>
      <c r="R26825" s="3" t="s">
        <v>82</v>
      </c>
      <c r="S26825" s="3" t="s">
        <v>96</v>
      </c>
      <c r="T26825" s="3" t="s">
        <v>52</v>
      </c>
      <c r="U26825" s="3" t="s">
        <v>42</v>
      </c>
      <c r="V26825" s="3">
        <v>0</v>
      </c>
      <c r="W26825" s="3" t="s">
        <v>53</v>
      </c>
      <c r="X26825" s="3">
        <v>45695</v>
      </c>
      <c r="Y26825" s="3">
        <v>1</v>
      </c>
      <c r="Z26825" s="3" t="s">
        <v>38</v>
      </c>
      <c r="AA26825" s="11">
        <v>45730</v>
      </c>
      <c r="AB26825" s="11">
        <v>45730</v>
      </c>
      <c r="AC26825" s="3">
        <v>0</v>
      </c>
      <c r="AD26825" s="3" t="s">
        <v>54</v>
      </c>
      <c r="AE26825" s="3" t="s">
        <v>55</v>
      </c>
      <c r="AF26825" s="3" t="s">
        <v>97</v>
      </c>
      <c r="AG26825" s="3" t="s">
        <v>38</v>
      </c>
      <c r="AH26825" s="3" t="s">
        <v>39669</v>
      </c>
    </row>
    <row r="26826" spans="1:34" x14ac:dyDescent="0.3">
      <c r="A26826" s="3" t="s">
        <v>7746</v>
      </c>
      <c r="B26826" s="11">
        <v>45695</v>
      </c>
      <c r="C26826" s="3" t="s">
        <v>7747</v>
      </c>
      <c r="D26826" s="3" t="s">
        <v>33</v>
      </c>
      <c r="E26826" s="3" t="s">
        <v>1136</v>
      </c>
      <c r="F26826" s="3" t="s">
        <v>145</v>
      </c>
      <c r="G26826" s="3" t="s">
        <v>35</v>
      </c>
      <c r="H26826" s="3" t="s">
        <v>1137</v>
      </c>
      <c r="I26826" s="3" t="s">
        <v>36</v>
      </c>
      <c r="J26826" s="3" t="s">
        <v>94</v>
      </c>
      <c r="K26826" s="3">
        <v>21120</v>
      </c>
      <c r="L26826" s="11">
        <v>45733</v>
      </c>
      <c r="M26826" s="3">
        <v>38</v>
      </c>
      <c r="N26826" s="3" t="s">
        <v>145</v>
      </c>
      <c r="O26826" s="3" t="s">
        <v>1138</v>
      </c>
      <c r="P26826" s="3">
        <v>802560</v>
      </c>
      <c r="Q26826" s="3" t="s">
        <v>81</v>
      </c>
      <c r="R26826" s="3" t="s">
        <v>82</v>
      </c>
      <c r="S26826" s="3" t="s">
        <v>96</v>
      </c>
      <c r="T26826" s="3" t="s">
        <v>52</v>
      </c>
      <c r="U26826" s="3" t="s">
        <v>42</v>
      </c>
      <c r="V26826" s="3">
        <v>0</v>
      </c>
      <c r="W26826" s="3" t="s">
        <v>53</v>
      </c>
      <c r="X26826" s="3">
        <v>45695</v>
      </c>
      <c r="Y26826" s="3">
        <v>1</v>
      </c>
      <c r="Z26826" s="3" t="s">
        <v>38</v>
      </c>
      <c r="AA26826" s="11">
        <v>45733</v>
      </c>
      <c r="AB26826" s="11">
        <v>45733</v>
      </c>
      <c r="AC26826" s="3">
        <v>0</v>
      </c>
      <c r="AD26826" s="3" t="s">
        <v>54</v>
      </c>
      <c r="AE26826" s="3" t="s">
        <v>55</v>
      </c>
      <c r="AF26826" s="3" t="s">
        <v>97</v>
      </c>
      <c r="AG26826" s="3" t="s">
        <v>38</v>
      </c>
      <c r="AH26826" s="3" t="s">
        <v>39669</v>
      </c>
    </row>
    <row r="26827" spans="1:34" x14ac:dyDescent="0.3">
      <c r="A26827" s="3" t="s">
        <v>7748</v>
      </c>
      <c r="B26827" s="11">
        <v>45695</v>
      </c>
      <c r="C26827" s="3" t="s">
        <v>7749</v>
      </c>
      <c r="D26827" s="3" t="s">
        <v>33</v>
      </c>
      <c r="E26827" s="3" t="s">
        <v>1136</v>
      </c>
      <c r="F26827" s="3" t="s">
        <v>145</v>
      </c>
      <c r="G26827" s="3" t="s">
        <v>35</v>
      </c>
      <c r="H26827" s="3" t="s">
        <v>1137</v>
      </c>
      <c r="I26827" s="3" t="s">
        <v>36</v>
      </c>
      <c r="J26827" s="3" t="s">
        <v>94</v>
      </c>
      <c r="K26827" s="3">
        <v>21120</v>
      </c>
      <c r="L26827" s="11">
        <v>45736</v>
      </c>
      <c r="M26827" s="3">
        <v>41</v>
      </c>
      <c r="N26827" s="3" t="s">
        <v>145</v>
      </c>
      <c r="O26827" s="3" t="s">
        <v>1138</v>
      </c>
      <c r="P26827" s="3">
        <v>865920</v>
      </c>
      <c r="Q26827" s="3" t="s">
        <v>81</v>
      </c>
      <c r="R26827" s="3" t="s">
        <v>82</v>
      </c>
      <c r="S26827" s="3" t="s">
        <v>96</v>
      </c>
      <c r="T26827" s="3" t="s">
        <v>52</v>
      </c>
      <c r="U26827" s="3" t="s">
        <v>42</v>
      </c>
      <c r="V26827" s="3">
        <v>0</v>
      </c>
      <c r="W26827" s="3" t="s">
        <v>53</v>
      </c>
      <c r="X26827" s="3">
        <v>45695</v>
      </c>
      <c r="Y26827" s="3">
        <v>1</v>
      </c>
      <c r="Z26827" s="3" t="s">
        <v>38</v>
      </c>
      <c r="AA26827" s="11">
        <v>45736</v>
      </c>
      <c r="AB26827" s="11">
        <v>45736</v>
      </c>
      <c r="AC26827" s="3">
        <v>0</v>
      </c>
      <c r="AD26827" s="3" t="s">
        <v>54</v>
      </c>
      <c r="AE26827" s="3" t="s">
        <v>55</v>
      </c>
      <c r="AF26827" s="3" t="s">
        <v>97</v>
      </c>
      <c r="AG26827" s="3" t="s">
        <v>38</v>
      </c>
      <c r="AH26827" s="3" t="s">
        <v>39669</v>
      </c>
    </row>
    <row r="26828" spans="1:34" x14ac:dyDescent="0.3">
      <c r="A26828" s="3" t="s">
        <v>7750</v>
      </c>
      <c r="B26828" s="11">
        <v>45695</v>
      </c>
      <c r="C26828" s="3" t="s">
        <v>7751</v>
      </c>
      <c r="D26828" s="3" t="s">
        <v>33</v>
      </c>
      <c r="E26828" s="3" t="s">
        <v>1136</v>
      </c>
      <c r="F26828" s="3" t="s">
        <v>145</v>
      </c>
      <c r="G26828" s="3" t="s">
        <v>35</v>
      </c>
      <c r="H26828" s="3" t="s">
        <v>1137</v>
      </c>
      <c r="I26828" s="3" t="s">
        <v>36</v>
      </c>
      <c r="J26828" s="3" t="s">
        <v>94</v>
      </c>
      <c r="K26828" s="3">
        <v>21120</v>
      </c>
      <c r="L26828" s="11">
        <v>45737</v>
      </c>
      <c r="M26828" s="3">
        <v>42</v>
      </c>
      <c r="N26828" s="3" t="s">
        <v>145</v>
      </c>
      <c r="O26828" s="3" t="s">
        <v>1138</v>
      </c>
      <c r="P26828" s="3">
        <v>887040</v>
      </c>
      <c r="Q26828" s="3" t="s">
        <v>81</v>
      </c>
      <c r="R26828" s="3" t="s">
        <v>82</v>
      </c>
      <c r="S26828" s="3" t="s">
        <v>96</v>
      </c>
      <c r="T26828" s="3" t="s">
        <v>52</v>
      </c>
      <c r="U26828" s="3" t="s">
        <v>42</v>
      </c>
      <c r="V26828" s="3">
        <v>0</v>
      </c>
      <c r="W26828" s="3" t="s">
        <v>53</v>
      </c>
      <c r="X26828" s="3">
        <v>45695</v>
      </c>
      <c r="Y26828" s="3">
        <v>1</v>
      </c>
      <c r="Z26828" s="3" t="s">
        <v>38</v>
      </c>
      <c r="AA26828" s="11">
        <v>45737</v>
      </c>
      <c r="AB26828" s="11">
        <v>45737</v>
      </c>
      <c r="AC26828" s="3">
        <v>0</v>
      </c>
      <c r="AD26828" s="3" t="s">
        <v>54</v>
      </c>
      <c r="AE26828" s="3" t="s">
        <v>55</v>
      </c>
      <c r="AF26828" s="3" t="s">
        <v>97</v>
      </c>
      <c r="AG26828" s="3" t="s">
        <v>38</v>
      </c>
      <c r="AH26828" s="3" t="s">
        <v>39669</v>
      </c>
    </row>
    <row r="26829" spans="1:34" x14ac:dyDescent="0.3">
      <c r="A26829" s="3" t="s">
        <v>7752</v>
      </c>
      <c r="B26829" s="11">
        <v>45695</v>
      </c>
      <c r="C26829" s="3" t="s">
        <v>7753</v>
      </c>
      <c r="D26829" s="3" t="s">
        <v>33</v>
      </c>
      <c r="E26829" s="3" t="s">
        <v>1136</v>
      </c>
      <c r="F26829" s="3" t="s">
        <v>145</v>
      </c>
      <c r="G26829" s="3" t="s">
        <v>35</v>
      </c>
      <c r="H26829" s="3" t="s">
        <v>1137</v>
      </c>
      <c r="I26829" s="3" t="s">
        <v>36</v>
      </c>
      <c r="J26829" s="3" t="s">
        <v>94</v>
      </c>
      <c r="K26829" s="3">
        <v>21120</v>
      </c>
      <c r="L26829" s="11">
        <v>45740</v>
      </c>
      <c r="M26829" s="3">
        <v>45</v>
      </c>
      <c r="N26829" s="3" t="s">
        <v>145</v>
      </c>
      <c r="O26829" s="3" t="s">
        <v>1138</v>
      </c>
      <c r="P26829" s="3">
        <v>950400</v>
      </c>
      <c r="Q26829" s="3" t="s">
        <v>81</v>
      </c>
      <c r="R26829" s="3" t="s">
        <v>82</v>
      </c>
      <c r="S26829" s="3" t="s">
        <v>96</v>
      </c>
      <c r="T26829" s="3" t="s">
        <v>52</v>
      </c>
      <c r="U26829" s="3" t="s">
        <v>42</v>
      </c>
      <c r="V26829" s="3">
        <v>0</v>
      </c>
      <c r="W26829" s="3" t="s">
        <v>53</v>
      </c>
      <c r="X26829" s="3">
        <v>45695</v>
      </c>
      <c r="Y26829" s="3">
        <v>1</v>
      </c>
      <c r="Z26829" s="3" t="s">
        <v>38</v>
      </c>
      <c r="AA26829" s="11">
        <v>45740</v>
      </c>
      <c r="AB26829" s="11">
        <v>45740</v>
      </c>
      <c r="AC26829" s="3">
        <v>0</v>
      </c>
      <c r="AD26829" s="3" t="s">
        <v>54</v>
      </c>
      <c r="AE26829" s="3" t="s">
        <v>55</v>
      </c>
      <c r="AF26829" s="3" t="s">
        <v>97</v>
      </c>
      <c r="AG26829" s="3" t="s">
        <v>38</v>
      </c>
      <c r="AH26829" s="3" t="s">
        <v>39669</v>
      </c>
    </row>
    <row r="26830" spans="1:34" x14ac:dyDescent="0.3">
      <c r="A26830" s="3" t="s">
        <v>7754</v>
      </c>
      <c r="B26830" s="11">
        <v>45695</v>
      </c>
      <c r="C26830" s="3" t="s">
        <v>7755</v>
      </c>
      <c r="D26830" s="3" t="s">
        <v>33</v>
      </c>
      <c r="E26830" s="3" t="s">
        <v>1136</v>
      </c>
      <c r="F26830" s="3" t="s">
        <v>145</v>
      </c>
      <c r="G26830" s="3" t="s">
        <v>35</v>
      </c>
      <c r="H26830" s="3" t="s">
        <v>1137</v>
      </c>
      <c r="I26830" s="3" t="s">
        <v>36</v>
      </c>
      <c r="J26830" s="3" t="s">
        <v>94</v>
      </c>
      <c r="K26830" s="3">
        <v>21120</v>
      </c>
      <c r="L26830" s="11">
        <v>45748</v>
      </c>
      <c r="M26830" s="3">
        <v>53</v>
      </c>
      <c r="N26830" s="3" t="s">
        <v>145</v>
      </c>
      <c r="O26830" s="3" t="s">
        <v>1138</v>
      </c>
      <c r="P26830" s="3">
        <v>1119360</v>
      </c>
      <c r="Q26830" s="3" t="s">
        <v>81</v>
      </c>
      <c r="R26830" s="3" t="s">
        <v>82</v>
      </c>
      <c r="S26830" s="3" t="s">
        <v>96</v>
      </c>
      <c r="T26830" s="3" t="s">
        <v>52</v>
      </c>
      <c r="U26830" s="3" t="s">
        <v>42</v>
      </c>
      <c r="V26830" s="3">
        <v>0</v>
      </c>
      <c r="W26830" s="3" t="s">
        <v>53</v>
      </c>
      <c r="X26830" s="3">
        <v>45695</v>
      </c>
      <c r="Y26830" s="3">
        <v>1</v>
      </c>
      <c r="Z26830" s="3" t="s">
        <v>38</v>
      </c>
      <c r="AA26830" s="11">
        <v>45748</v>
      </c>
      <c r="AB26830" s="11">
        <v>45748</v>
      </c>
      <c r="AC26830" s="3">
        <v>0</v>
      </c>
      <c r="AD26830" s="3" t="s">
        <v>54</v>
      </c>
      <c r="AE26830" s="3" t="s">
        <v>55</v>
      </c>
      <c r="AF26830" s="3" t="s">
        <v>97</v>
      </c>
      <c r="AG26830" s="3" t="s">
        <v>38</v>
      </c>
      <c r="AH26830" s="3" t="s">
        <v>39669</v>
      </c>
    </row>
    <row r="26831" spans="1:34" x14ac:dyDescent="0.3">
      <c r="A26831" s="3" t="s">
        <v>7756</v>
      </c>
      <c r="B26831" s="11">
        <v>45695</v>
      </c>
      <c r="C26831" s="3" t="s">
        <v>7757</v>
      </c>
      <c r="D26831" s="3" t="s">
        <v>33</v>
      </c>
      <c r="E26831" s="3" t="s">
        <v>1136</v>
      </c>
      <c r="F26831" s="3" t="s">
        <v>145</v>
      </c>
      <c r="G26831" s="3" t="s">
        <v>35</v>
      </c>
      <c r="H26831" s="3" t="s">
        <v>1137</v>
      </c>
      <c r="I26831" s="3" t="s">
        <v>36</v>
      </c>
      <c r="J26831" s="3" t="s">
        <v>94</v>
      </c>
      <c r="K26831" s="3">
        <v>21120</v>
      </c>
      <c r="L26831" s="11">
        <v>45744</v>
      </c>
      <c r="M26831" s="3">
        <v>49</v>
      </c>
      <c r="N26831" s="3" t="s">
        <v>145</v>
      </c>
      <c r="O26831" s="3" t="s">
        <v>1138</v>
      </c>
      <c r="P26831" s="3">
        <v>1034880</v>
      </c>
      <c r="Q26831" s="3" t="s">
        <v>81</v>
      </c>
      <c r="R26831" s="3" t="s">
        <v>82</v>
      </c>
      <c r="S26831" s="3" t="s">
        <v>96</v>
      </c>
      <c r="T26831" s="3" t="s">
        <v>52</v>
      </c>
      <c r="U26831" s="3" t="s">
        <v>42</v>
      </c>
      <c r="V26831" s="3">
        <v>0</v>
      </c>
      <c r="W26831" s="3" t="s">
        <v>53</v>
      </c>
      <c r="X26831" s="3">
        <v>45695</v>
      </c>
      <c r="Y26831" s="3">
        <v>1</v>
      </c>
      <c r="Z26831" s="3" t="s">
        <v>38</v>
      </c>
      <c r="AA26831" s="11">
        <v>45744</v>
      </c>
      <c r="AB26831" s="11">
        <v>45744</v>
      </c>
      <c r="AC26831" s="3">
        <v>0</v>
      </c>
      <c r="AD26831" s="3" t="s">
        <v>54</v>
      </c>
      <c r="AE26831" s="3" t="s">
        <v>55</v>
      </c>
      <c r="AF26831" s="3" t="s">
        <v>97</v>
      </c>
      <c r="AG26831" s="3" t="s">
        <v>38</v>
      </c>
      <c r="AH26831" s="3" t="s">
        <v>39669</v>
      </c>
    </row>
    <row r="26832" spans="1:34" x14ac:dyDescent="0.3">
      <c r="A26832" s="3" t="s">
        <v>7758</v>
      </c>
      <c r="B26832" s="11">
        <v>45695</v>
      </c>
      <c r="C26832" s="3" t="s">
        <v>7759</v>
      </c>
      <c r="D26832" s="3" t="s">
        <v>33</v>
      </c>
      <c r="E26832" s="3" t="s">
        <v>766</v>
      </c>
      <c r="F26832" s="3" t="s">
        <v>145</v>
      </c>
      <c r="G26832" s="3" t="s">
        <v>35</v>
      </c>
      <c r="H26832" s="3" t="s">
        <v>767</v>
      </c>
      <c r="I26832" s="3" t="s">
        <v>36</v>
      </c>
      <c r="J26832" s="3" t="s">
        <v>94</v>
      </c>
      <c r="K26832" s="3">
        <v>21120</v>
      </c>
      <c r="L26832" s="11">
        <v>45720</v>
      </c>
      <c r="M26832" s="3">
        <v>25</v>
      </c>
      <c r="N26832" s="3" t="s">
        <v>145</v>
      </c>
      <c r="O26832" s="3" t="s">
        <v>768</v>
      </c>
      <c r="P26832" s="3">
        <v>528000</v>
      </c>
      <c r="Q26832" s="3" t="s">
        <v>81</v>
      </c>
      <c r="R26832" s="3" t="s">
        <v>82</v>
      </c>
      <c r="S26832" s="3" t="s">
        <v>96</v>
      </c>
      <c r="T26832" s="3" t="s">
        <v>52</v>
      </c>
      <c r="U26832" s="3" t="s">
        <v>42</v>
      </c>
      <c r="V26832" s="3">
        <v>0</v>
      </c>
      <c r="W26832" s="3" t="s">
        <v>53</v>
      </c>
      <c r="X26832" s="3">
        <v>45695</v>
      </c>
      <c r="Y26832" s="3">
        <v>1</v>
      </c>
      <c r="Z26832" s="3" t="s">
        <v>38</v>
      </c>
      <c r="AA26832" s="11">
        <v>45720</v>
      </c>
      <c r="AB26832" s="11">
        <v>45720</v>
      </c>
      <c r="AC26832" s="3">
        <v>0</v>
      </c>
      <c r="AD26832" s="3" t="s">
        <v>54</v>
      </c>
      <c r="AE26832" s="3" t="s">
        <v>55</v>
      </c>
      <c r="AF26832" s="3" t="s">
        <v>97</v>
      </c>
      <c r="AG26832" s="3" t="s">
        <v>38</v>
      </c>
      <c r="AH26832" s="3" t="s">
        <v>39669</v>
      </c>
    </row>
    <row r="26833" spans="1:34" x14ac:dyDescent="0.3">
      <c r="A26833" s="3" t="s">
        <v>7760</v>
      </c>
      <c r="B26833" s="11">
        <v>45695</v>
      </c>
      <c r="C26833" s="3" t="s">
        <v>7761</v>
      </c>
      <c r="D26833" s="3" t="s">
        <v>33</v>
      </c>
      <c r="E26833" s="3" t="s">
        <v>766</v>
      </c>
      <c r="F26833" s="3" t="s">
        <v>145</v>
      </c>
      <c r="G26833" s="3" t="s">
        <v>35</v>
      </c>
      <c r="H26833" s="3" t="s">
        <v>767</v>
      </c>
      <c r="I26833" s="3" t="s">
        <v>36</v>
      </c>
      <c r="J26833" s="3" t="s">
        <v>94</v>
      </c>
      <c r="K26833" s="3">
        <v>21120</v>
      </c>
      <c r="L26833" s="11">
        <v>45721</v>
      </c>
      <c r="M26833" s="3">
        <v>26</v>
      </c>
      <c r="N26833" s="3" t="s">
        <v>145</v>
      </c>
      <c r="O26833" s="3" t="s">
        <v>768</v>
      </c>
      <c r="P26833" s="3">
        <v>549120</v>
      </c>
      <c r="Q26833" s="3" t="s">
        <v>81</v>
      </c>
      <c r="R26833" s="3" t="s">
        <v>82</v>
      </c>
      <c r="S26833" s="3" t="s">
        <v>96</v>
      </c>
      <c r="T26833" s="3" t="s">
        <v>52</v>
      </c>
      <c r="U26833" s="3" t="s">
        <v>42</v>
      </c>
      <c r="V26833" s="3">
        <v>0</v>
      </c>
      <c r="W26833" s="3" t="s">
        <v>53</v>
      </c>
      <c r="X26833" s="3">
        <v>45695</v>
      </c>
      <c r="Y26833" s="3">
        <v>1</v>
      </c>
      <c r="Z26833" s="3" t="s">
        <v>38</v>
      </c>
      <c r="AA26833" s="11">
        <v>45721</v>
      </c>
      <c r="AB26833" s="11">
        <v>45721</v>
      </c>
      <c r="AC26833" s="3">
        <v>0</v>
      </c>
      <c r="AD26833" s="3" t="s">
        <v>54</v>
      </c>
      <c r="AE26833" s="3" t="s">
        <v>55</v>
      </c>
      <c r="AF26833" s="3" t="s">
        <v>97</v>
      </c>
      <c r="AG26833" s="3" t="s">
        <v>38</v>
      </c>
      <c r="AH26833" s="3" t="s">
        <v>39669</v>
      </c>
    </row>
    <row r="26834" spans="1:34" x14ac:dyDescent="0.3">
      <c r="A26834" s="3" t="s">
        <v>7762</v>
      </c>
      <c r="B26834" s="11">
        <v>45695</v>
      </c>
      <c r="C26834" s="3" t="s">
        <v>7763</v>
      </c>
      <c r="D26834" s="3" t="s">
        <v>33</v>
      </c>
      <c r="E26834" s="3" t="s">
        <v>766</v>
      </c>
      <c r="F26834" s="3" t="s">
        <v>145</v>
      </c>
      <c r="G26834" s="3" t="s">
        <v>35</v>
      </c>
      <c r="H26834" s="3" t="s">
        <v>767</v>
      </c>
      <c r="I26834" s="3" t="s">
        <v>36</v>
      </c>
      <c r="J26834" s="3" t="s">
        <v>94</v>
      </c>
      <c r="K26834" s="3">
        <v>21120</v>
      </c>
      <c r="L26834" s="11">
        <v>45723</v>
      </c>
      <c r="M26834" s="3">
        <v>28</v>
      </c>
      <c r="N26834" s="3" t="s">
        <v>145</v>
      </c>
      <c r="O26834" s="3" t="s">
        <v>768</v>
      </c>
      <c r="P26834" s="3">
        <v>591360</v>
      </c>
      <c r="Q26834" s="3" t="s">
        <v>81</v>
      </c>
      <c r="R26834" s="3" t="s">
        <v>82</v>
      </c>
      <c r="S26834" s="3" t="s">
        <v>96</v>
      </c>
      <c r="T26834" s="3" t="s">
        <v>52</v>
      </c>
      <c r="U26834" s="3" t="s">
        <v>42</v>
      </c>
      <c r="V26834" s="3">
        <v>0</v>
      </c>
      <c r="W26834" s="3" t="s">
        <v>53</v>
      </c>
      <c r="X26834" s="3">
        <v>45695</v>
      </c>
      <c r="Y26834" s="3">
        <v>1</v>
      </c>
      <c r="Z26834" s="3" t="s">
        <v>38</v>
      </c>
      <c r="AA26834" s="11">
        <v>45723</v>
      </c>
      <c r="AB26834" s="11">
        <v>45723</v>
      </c>
      <c r="AC26834" s="3">
        <v>0</v>
      </c>
      <c r="AD26834" s="3" t="s">
        <v>54</v>
      </c>
      <c r="AE26834" s="3" t="s">
        <v>55</v>
      </c>
      <c r="AF26834" s="3" t="s">
        <v>97</v>
      </c>
      <c r="AG26834" s="3" t="s">
        <v>38</v>
      </c>
      <c r="AH26834" s="3" t="s">
        <v>39669</v>
      </c>
    </row>
    <row r="26835" spans="1:34" x14ac:dyDescent="0.3">
      <c r="A26835" s="3" t="s">
        <v>7764</v>
      </c>
      <c r="B26835" s="11">
        <v>45695</v>
      </c>
      <c r="C26835" s="3" t="s">
        <v>7765</v>
      </c>
      <c r="D26835" s="3" t="s">
        <v>33</v>
      </c>
      <c r="E26835" s="3" t="s">
        <v>766</v>
      </c>
      <c r="F26835" s="3" t="s">
        <v>145</v>
      </c>
      <c r="G26835" s="3" t="s">
        <v>35</v>
      </c>
      <c r="H26835" s="3" t="s">
        <v>767</v>
      </c>
      <c r="I26835" s="3" t="s">
        <v>36</v>
      </c>
      <c r="J26835" s="3" t="s">
        <v>94</v>
      </c>
      <c r="K26835" s="3">
        <v>21120</v>
      </c>
      <c r="L26835" s="11">
        <v>45726</v>
      </c>
      <c r="M26835" s="3">
        <v>31</v>
      </c>
      <c r="N26835" s="3" t="s">
        <v>145</v>
      </c>
      <c r="O26835" s="3" t="s">
        <v>768</v>
      </c>
      <c r="P26835" s="3">
        <v>654720</v>
      </c>
      <c r="Q26835" s="3" t="s">
        <v>81</v>
      </c>
      <c r="R26835" s="3" t="s">
        <v>82</v>
      </c>
      <c r="S26835" s="3" t="s">
        <v>96</v>
      </c>
      <c r="T26835" s="3" t="s">
        <v>52</v>
      </c>
      <c r="U26835" s="3" t="s">
        <v>42</v>
      </c>
      <c r="V26835" s="3">
        <v>0</v>
      </c>
      <c r="W26835" s="3" t="s">
        <v>53</v>
      </c>
      <c r="X26835" s="3">
        <v>45695</v>
      </c>
      <c r="Y26835" s="3">
        <v>1</v>
      </c>
      <c r="Z26835" s="3" t="s">
        <v>38</v>
      </c>
      <c r="AA26835" s="11">
        <v>45726</v>
      </c>
      <c r="AB26835" s="11">
        <v>45726</v>
      </c>
      <c r="AC26835" s="3">
        <v>0</v>
      </c>
      <c r="AD26835" s="3" t="s">
        <v>54</v>
      </c>
      <c r="AE26835" s="3" t="s">
        <v>55</v>
      </c>
      <c r="AF26835" s="3" t="s">
        <v>97</v>
      </c>
      <c r="AG26835" s="3" t="s">
        <v>38</v>
      </c>
      <c r="AH26835" s="3" t="s">
        <v>39669</v>
      </c>
    </row>
    <row r="26836" spans="1:34" x14ac:dyDescent="0.3">
      <c r="A26836" s="3" t="s">
        <v>7766</v>
      </c>
      <c r="B26836" s="11">
        <v>45695</v>
      </c>
      <c r="C26836" s="3" t="s">
        <v>7767</v>
      </c>
      <c r="D26836" s="3" t="s">
        <v>33</v>
      </c>
      <c r="E26836" s="3" t="s">
        <v>766</v>
      </c>
      <c r="F26836" s="3" t="s">
        <v>145</v>
      </c>
      <c r="G26836" s="3" t="s">
        <v>35</v>
      </c>
      <c r="H26836" s="3" t="s">
        <v>767</v>
      </c>
      <c r="I26836" s="3" t="s">
        <v>36</v>
      </c>
      <c r="J26836" s="3" t="s">
        <v>94</v>
      </c>
      <c r="K26836" s="3">
        <v>21120</v>
      </c>
      <c r="L26836" s="11">
        <v>45728</v>
      </c>
      <c r="M26836" s="3">
        <v>33</v>
      </c>
      <c r="N26836" s="3" t="s">
        <v>145</v>
      </c>
      <c r="O26836" s="3" t="s">
        <v>768</v>
      </c>
      <c r="P26836" s="3">
        <v>696960</v>
      </c>
      <c r="Q26836" s="3" t="s">
        <v>81</v>
      </c>
      <c r="R26836" s="3" t="s">
        <v>82</v>
      </c>
      <c r="S26836" s="3" t="s">
        <v>96</v>
      </c>
      <c r="T26836" s="3" t="s">
        <v>52</v>
      </c>
      <c r="U26836" s="3" t="s">
        <v>42</v>
      </c>
      <c r="V26836" s="3">
        <v>0</v>
      </c>
      <c r="W26836" s="3" t="s">
        <v>53</v>
      </c>
      <c r="X26836" s="3">
        <v>45695</v>
      </c>
      <c r="Y26836" s="3">
        <v>1</v>
      </c>
      <c r="Z26836" s="3" t="s">
        <v>38</v>
      </c>
      <c r="AA26836" s="11">
        <v>45728</v>
      </c>
      <c r="AB26836" s="11">
        <v>45728</v>
      </c>
      <c r="AC26836" s="3">
        <v>0</v>
      </c>
      <c r="AD26836" s="3" t="s">
        <v>54</v>
      </c>
      <c r="AE26836" s="3" t="s">
        <v>55</v>
      </c>
      <c r="AF26836" s="3" t="s">
        <v>97</v>
      </c>
      <c r="AG26836" s="3" t="s">
        <v>38</v>
      </c>
      <c r="AH26836" s="3" t="s">
        <v>39669</v>
      </c>
    </row>
    <row r="26837" spans="1:34" x14ac:dyDescent="0.3">
      <c r="A26837" s="3" t="s">
        <v>7768</v>
      </c>
      <c r="B26837" s="11">
        <v>45695</v>
      </c>
      <c r="C26837" s="3" t="s">
        <v>7769</v>
      </c>
      <c r="D26837" s="3" t="s">
        <v>33</v>
      </c>
      <c r="E26837" s="3" t="s">
        <v>766</v>
      </c>
      <c r="F26837" s="3" t="s">
        <v>145</v>
      </c>
      <c r="G26837" s="3" t="s">
        <v>35</v>
      </c>
      <c r="H26837" s="3" t="s">
        <v>767</v>
      </c>
      <c r="I26837" s="3" t="s">
        <v>36</v>
      </c>
      <c r="J26837" s="3" t="s">
        <v>94</v>
      </c>
      <c r="K26837" s="3">
        <v>21120</v>
      </c>
      <c r="L26837" s="11">
        <v>45733</v>
      </c>
      <c r="M26837" s="3">
        <v>38</v>
      </c>
      <c r="N26837" s="3" t="s">
        <v>145</v>
      </c>
      <c r="O26837" s="3" t="s">
        <v>768</v>
      </c>
      <c r="P26837" s="3">
        <v>802560</v>
      </c>
      <c r="Q26837" s="3" t="s">
        <v>81</v>
      </c>
      <c r="R26837" s="3" t="s">
        <v>82</v>
      </c>
      <c r="S26837" s="3" t="s">
        <v>96</v>
      </c>
      <c r="T26837" s="3" t="s">
        <v>52</v>
      </c>
      <c r="U26837" s="3" t="s">
        <v>42</v>
      </c>
      <c r="V26837" s="3">
        <v>0</v>
      </c>
      <c r="W26837" s="3" t="s">
        <v>53</v>
      </c>
      <c r="X26837" s="3">
        <v>45695</v>
      </c>
      <c r="Y26837" s="3">
        <v>1</v>
      </c>
      <c r="Z26837" s="3" t="s">
        <v>38</v>
      </c>
      <c r="AA26837" s="11">
        <v>45733</v>
      </c>
      <c r="AB26837" s="11">
        <v>45733</v>
      </c>
      <c r="AC26837" s="3">
        <v>0</v>
      </c>
      <c r="AD26837" s="3" t="s">
        <v>54</v>
      </c>
      <c r="AE26837" s="3" t="s">
        <v>55</v>
      </c>
      <c r="AF26837" s="3" t="s">
        <v>97</v>
      </c>
      <c r="AG26837" s="3" t="s">
        <v>38</v>
      </c>
      <c r="AH26837" s="3" t="s">
        <v>39669</v>
      </c>
    </row>
    <row r="26838" spans="1:34" x14ac:dyDescent="0.3">
      <c r="A26838" s="3" t="s">
        <v>7770</v>
      </c>
      <c r="B26838" s="11">
        <v>45695</v>
      </c>
      <c r="C26838" s="3" t="s">
        <v>7771</v>
      </c>
      <c r="D26838" s="3" t="s">
        <v>33</v>
      </c>
      <c r="E26838" s="3" t="s">
        <v>766</v>
      </c>
      <c r="F26838" s="3" t="s">
        <v>145</v>
      </c>
      <c r="G26838" s="3" t="s">
        <v>35</v>
      </c>
      <c r="H26838" s="3" t="s">
        <v>767</v>
      </c>
      <c r="I26838" s="3" t="s">
        <v>36</v>
      </c>
      <c r="J26838" s="3" t="s">
        <v>94</v>
      </c>
      <c r="K26838" s="3">
        <v>21120</v>
      </c>
      <c r="L26838" s="11">
        <v>45736</v>
      </c>
      <c r="M26838" s="3">
        <v>41</v>
      </c>
      <c r="N26838" s="3" t="s">
        <v>145</v>
      </c>
      <c r="O26838" s="3" t="s">
        <v>768</v>
      </c>
      <c r="P26838" s="3">
        <v>865920</v>
      </c>
      <c r="Q26838" s="3" t="s">
        <v>81</v>
      </c>
      <c r="R26838" s="3" t="s">
        <v>82</v>
      </c>
      <c r="S26838" s="3" t="s">
        <v>96</v>
      </c>
      <c r="T26838" s="3" t="s">
        <v>52</v>
      </c>
      <c r="U26838" s="3" t="s">
        <v>42</v>
      </c>
      <c r="V26838" s="3">
        <v>0</v>
      </c>
      <c r="W26838" s="3" t="s">
        <v>53</v>
      </c>
      <c r="X26838" s="3">
        <v>45695</v>
      </c>
      <c r="Y26838" s="3">
        <v>1</v>
      </c>
      <c r="Z26838" s="3" t="s">
        <v>38</v>
      </c>
      <c r="AA26838" s="11">
        <v>45736</v>
      </c>
      <c r="AB26838" s="11">
        <v>45736</v>
      </c>
      <c r="AC26838" s="3">
        <v>0</v>
      </c>
      <c r="AD26838" s="3" t="s">
        <v>54</v>
      </c>
      <c r="AE26838" s="3" t="s">
        <v>55</v>
      </c>
      <c r="AF26838" s="3" t="s">
        <v>97</v>
      </c>
      <c r="AG26838" s="3" t="s">
        <v>38</v>
      </c>
      <c r="AH26838" s="3" t="s">
        <v>39669</v>
      </c>
    </row>
    <row r="26839" spans="1:34" x14ac:dyDescent="0.3">
      <c r="A26839" s="3" t="s">
        <v>7772</v>
      </c>
      <c r="B26839" s="11">
        <v>45695</v>
      </c>
      <c r="C26839" s="3" t="s">
        <v>7773</v>
      </c>
      <c r="D26839" s="3" t="s">
        <v>33</v>
      </c>
      <c r="E26839" s="3" t="s">
        <v>766</v>
      </c>
      <c r="F26839" s="3" t="s">
        <v>145</v>
      </c>
      <c r="G26839" s="3" t="s">
        <v>35</v>
      </c>
      <c r="H26839" s="3" t="s">
        <v>767</v>
      </c>
      <c r="I26839" s="3" t="s">
        <v>36</v>
      </c>
      <c r="J26839" s="3" t="s">
        <v>94</v>
      </c>
      <c r="K26839" s="3">
        <v>21120</v>
      </c>
      <c r="L26839" s="11">
        <v>45741</v>
      </c>
      <c r="M26839" s="3">
        <v>46</v>
      </c>
      <c r="N26839" s="3" t="s">
        <v>145</v>
      </c>
      <c r="O26839" s="3" t="s">
        <v>768</v>
      </c>
      <c r="P26839" s="3">
        <v>971520</v>
      </c>
      <c r="Q26839" s="3" t="s">
        <v>81</v>
      </c>
      <c r="R26839" s="3" t="s">
        <v>82</v>
      </c>
      <c r="S26839" s="3" t="s">
        <v>96</v>
      </c>
      <c r="T26839" s="3" t="s">
        <v>52</v>
      </c>
      <c r="U26839" s="3" t="s">
        <v>42</v>
      </c>
      <c r="V26839" s="3">
        <v>0</v>
      </c>
      <c r="W26839" s="3" t="s">
        <v>53</v>
      </c>
      <c r="X26839" s="3">
        <v>45695</v>
      </c>
      <c r="Y26839" s="3">
        <v>1</v>
      </c>
      <c r="Z26839" s="3" t="s">
        <v>38</v>
      </c>
      <c r="AA26839" s="11">
        <v>45741</v>
      </c>
      <c r="AB26839" s="11">
        <v>45741</v>
      </c>
      <c r="AC26839" s="3">
        <v>0</v>
      </c>
      <c r="AD26839" s="3" t="s">
        <v>54</v>
      </c>
      <c r="AE26839" s="3" t="s">
        <v>55</v>
      </c>
      <c r="AF26839" s="3" t="s">
        <v>97</v>
      </c>
      <c r="AG26839" s="3" t="s">
        <v>38</v>
      </c>
      <c r="AH26839" s="3" t="s">
        <v>39669</v>
      </c>
    </row>
    <row r="26840" spans="1:34" x14ac:dyDescent="0.3">
      <c r="A26840" s="3" t="s">
        <v>7774</v>
      </c>
      <c r="B26840" s="11">
        <v>45695</v>
      </c>
      <c r="C26840" s="3" t="s">
        <v>7775</v>
      </c>
      <c r="D26840" s="3" t="s">
        <v>33</v>
      </c>
      <c r="E26840" s="3" t="s">
        <v>766</v>
      </c>
      <c r="F26840" s="3" t="s">
        <v>145</v>
      </c>
      <c r="G26840" s="3" t="s">
        <v>35</v>
      </c>
      <c r="H26840" s="3" t="s">
        <v>767</v>
      </c>
      <c r="I26840" s="3" t="s">
        <v>36</v>
      </c>
      <c r="J26840" s="3" t="s">
        <v>94</v>
      </c>
      <c r="K26840" s="3">
        <v>21120</v>
      </c>
      <c r="L26840" s="11">
        <v>45743</v>
      </c>
      <c r="M26840" s="3">
        <v>48</v>
      </c>
      <c r="N26840" s="3" t="s">
        <v>145</v>
      </c>
      <c r="O26840" s="3" t="s">
        <v>768</v>
      </c>
      <c r="P26840" s="3">
        <v>1013760</v>
      </c>
      <c r="Q26840" s="3" t="s">
        <v>81</v>
      </c>
      <c r="R26840" s="3" t="s">
        <v>82</v>
      </c>
      <c r="S26840" s="3" t="s">
        <v>96</v>
      </c>
      <c r="T26840" s="3" t="s">
        <v>52</v>
      </c>
      <c r="U26840" s="3" t="s">
        <v>42</v>
      </c>
      <c r="V26840" s="3">
        <v>0</v>
      </c>
      <c r="W26840" s="3" t="s">
        <v>53</v>
      </c>
      <c r="X26840" s="3">
        <v>45695</v>
      </c>
      <c r="Y26840" s="3">
        <v>1</v>
      </c>
      <c r="Z26840" s="3" t="s">
        <v>38</v>
      </c>
      <c r="AA26840" s="11">
        <v>45743</v>
      </c>
      <c r="AB26840" s="11">
        <v>45743</v>
      </c>
      <c r="AC26840" s="3">
        <v>0</v>
      </c>
      <c r="AD26840" s="3" t="s">
        <v>54</v>
      </c>
      <c r="AE26840" s="3" t="s">
        <v>55</v>
      </c>
      <c r="AF26840" s="3" t="s">
        <v>97</v>
      </c>
      <c r="AG26840" s="3" t="s">
        <v>38</v>
      </c>
      <c r="AH26840" s="3" t="s">
        <v>39669</v>
      </c>
    </row>
    <row r="26841" spans="1:34" x14ac:dyDescent="0.3">
      <c r="A26841" s="3" t="s">
        <v>7776</v>
      </c>
      <c r="B26841" s="11">
        <v>45698</v>
      </c>
      <c r="C26841" s="3" t="s">
        <v>7777</v>
      </c>
      <c r="D26841" s="3" t="s">
        <v>33</v>
      </c>
      <c r="E26841" s="3" t="s">
        <v>83</v>
      </c>
      <c r="F26841" s="3" t="s">
        <v>145</v>
      </c>
      <c r="G26841" s="3" t="s">
        <v>35</v>
      </c>
      <c r="H26841" s="3" t="s">
        <v>146</v>
      </c>
      <c r="I26841" s="3" t="s">
        <v>36</v>
      </c>
      <c r="J26841" s="3" t="s">
        <v>336</v>
      </c>
      <c r="K26841" s="3">
        <v>21600</v>
      </c>
      <c r="L26841" s="11">
        <v>45728</v>
      </c>
      <c r="M26841" s="3">
        <v>30</v>
      </c>
      <c r="N26841" s="3" t="s">
        <v>145</v>
      </c>
      <c r="O26841" s="3" t="s">
        <v>87</v>
      </c>
      <c r="P26841" s="3">
        <v>648000</v>
      </c>
      <c r="Q26841" s="3" t="s">
        <v>88</v>
      </c>
      <c r="R26841" s="3" t="s">
        <v>82</v>
      </c>
      <c r="S26841" s="3" t="s">
        <v>339</v>
      </c>
      <c r="T26841" s="3" t="s">
        <v>52</v>
      </c>
      <c r="U26841" s="3" t="s">
        <v>42</v>
      </c>
      <c r="V26841" s="3">
        <v>0</v>
      </c>
      <c r="W26841" s="3" t="s">
        <v>53</v>
      </c>
      <c r="X26841" s="3">
        <v>45698</v>
      </c>
      <c r="Y26841" s="3">
        <v>1</v>
      </c>
      <c r="Z26841" s="3" t="s">
        <v>38</v>
      </c>
      <c r="AA26841" s="11">
        <v>45728</v>
      </c>
      <c r="AB26841" s="11">
        <v>45728</v>
      </c>
      <c r="AC26841" s="3">
        <v>0</v>
      </c>
      <c r="AD26841" s="3" t="s">
        <v>54</v>
      </c>
      <c r="AE26841" s="3" t="s">
        <v>55</v>
      </c>
      <c r="AF26841" s="3" t="s">
        <v>97</v>
      </c>
      <c r="AG26841" s="3" t="s">
        <v>38</v>
      </c>
      <c r="AH26841" s="3" t="s">
        <v>39669</v>
      </c>
    </row>
    <row r="26842" spans="1:34" x14ac:dyDescent="0.3">
      <c r="A26842" s="3" t="s">
        <v>7778</v>
      </c>
      <c r="B26842" s="11">
        <v>45698</v>
      </c>
      <c r="C26842" s="3" t="s">
        <v>7779</v>
      </c>
      <c r="D26842" s="3" t="s">
        <v>33</v>
      </c>
      <c r="E26842" s="3" t="s">
        <v>83</v>
      </c>
      <c r="F26842" s="3" t="s">
        <v>145</v>
      </c>
      <c r="G26842" s="3" t="s">
        <v>35</v>
      </c>
      <c r="H26842" s="3" t="s">
        <v>146</v>
      </c>
      <c r="I26842" s="3" t="s">
        <v>36</v>
      </c>
      <c r="J26842" s="3" t="s">
        <v>336</v>
      </c>
      <c r="K26842" s="3">
        <v>21600</v>
      </c>
      <c r="L26842" s="11">
        <v>45741</v>
      </c>
      <c r="M26842" s="3">
        <v>43</v>
      </c>
      <c r="N26842" s="3" t="s">
        <v>145</v>
      </c>
      <c r="O26842" s="3" t="s">
        <v>87</v>
      </c>
      <c r="P26842" s="3">
        <v>928800</v>
      </c>
      <c r="Q26842" s="3" t="s">
        <v>88</v>
      </c>
      <c r="R26842" s="3" t="s">
        <v>82</v>
      </c>
      <c r="S26842" s="3" t="s">
        <v>339</v>
      </c>
      <c r="T26842" s="3" t="s">
        <v>52</v>
      </c>
      <c r="U26842" s="3" t="s">
        <v>42</v>
      </c>
      <c r="V26842" s="3">
        <v>0</v>
      </c>
      <c r="W26842" s="3" t="s">
        <v>53</v>
      </c>
      <c r="X26842" s="3">
        <v>45698</v>
      </c>
      <c r="Y26842" s="3">
        <v>1</v>
      </c>
      <c r="Z26842" s="3" t="s">
        <v>38</v>
      </c>
      <c r="AA26842" s="11">
        <v>45742</v>
      </c>
      <c r="AB26842" s="11">
        <v>45741</v>
      </c>
      <c r="AC26842" s="3">
        <v>-1</v>
      </c>
      <c r="AD26842" s="3" t="s">
        <v>54</v>
      </c>
      <c r="AE26842" s="3" t="s">
        <v>91</v>
      </c>
      <c r="AF26842" s="3" t="s">
        <v>97</v>
      </c>
      <c r="AG26842" s="3" t="s">
        <v>38</v>
      </c>
      <c r="AH26842" s="3" t="s">
        <v>39669</v>
      </c>
    </row>
    <row r="26843" spans="1:34" x14ac:dyDescent="0.3">
      <c r="A26843" s="3" t="s">
        <v>18124</v>
      </c>
      <c r="B26843" s="11">
        <v>45698</v>
      </c>
      <c r="C26843" s="3" t="s">
        <v>18125</v>
      </c>
      <c r="D26843" s="3" t="s">
        <v>33</v>
      </c>
      <c r="E26843" s="3" t="s">
        <v>83</v>
      </c>
      <c r="F26843" s="3" t="s">
        <v>145</v>
      </c>
      <c r="G26843" s="3" t="s">
        <v>35</v>
      </c>
      <c r="H26843" s="3" t="s">
        <v>146</v>
      </c>
      <c r="I26843" s="3" t="s">
        <v>36</v>
      </c>
      <c r="J26843" s="3" t="s">
        <v>336</v>
      </c>
      <c r="K26843" s="3">
        <v>21600</v>
      </c>
      <c r="L26843" s="11">
        <v>45790</v>
      </c>
      <c r="M26843" s="3">
        <v>92</v>
      </c>
      <c r="N26843" s="3" t="s">
        <v>145</v>
      </c>
      <c r="O26843" s="3" t="s">
        <v>87</v>
      </c>
      <c r="P26843" s="3">
        <v>1987200</v>
      </c>
      <c r="Q26843" s="3" t="s">
        <v>88</v>
      </c>
      <c r="R26843" s="3" t="s">
        <v>82</v>
      </c>
      <c r="S26843" s="3" t="s">
        <v>339</v>
      </c>
      <c r="T26843" s="3" t="s">
        <v>52</v>
      </c>
      <c r="U26843" s="3" t="s">
        <v>42</v>
      </c>
      <c r="V26843" s="3">
        <v>0</v>
      </c>
      <c r="W26843" s="3" t="s">
        <v>53</v>
      </c>
      <c r="X26843" s="3">
        <v>45698</v>
      </c>
      <c r="Y26843" s="3">
        <v>1</v>
      </c>
      <c r="Z26843" s="3" t="s">
        <v>38</v>
      </c>
      <c r="AA26843" s="11">
        <v>45790</v>
      </c>
      <c r="AB26843" s="11">
        <v>45790</v>
      </c>
      <c r="AC26843" s="3">
        <v>0</v>
      </c>
      <c r="AD26843" s="3" t="s">
        <v>54</v>
      </c>
      <c r="AE26843" s="3" t="s">
        <v>55</v>
      </c>
      <c r="AF26843" s="3" t="s">
        <v>97</v>
      </c>
      <c r="AG26843" s="3" t="s">
        <v>38</v>
      </c>
      <c r="AH26843" s="3" t="s">
        <v>39669</v>
      </c>
    </row>
    <row r="26844" spans="1:34" x14ac:dyDescent="0.3">
      <c r="A26844" s="3" t="s">
        <v>12688</v>
      </c>
      <c r="B26844" s="11">
        <v>45698</v>
      </c>
      <c r="C26844" s="3" t="s">
        <v>12689</v>
      </c>
      <c r="D26844" s="3" t="s">
        <v>33</v>
      </c>
      <c r="E26844" s="3" t="s">
        <v>83</v>
      </c>
      <c r="F26844" s="3" t="s">
        <v>145</v>
      </c>
      <c r="G26844" s="3" t="s">
        <v>35</v>
      </c>
      <c r="H26844" s="3" t="s">
        <v>146</v>
      </c>
      <c r="I26844" s="3" t="s">
        <v>36</v>
      </c>
      <c r="J26844" s="3" t="s">
        <v>336</v>
      </c>
      <c r="K26844" s="3">
        <v>21600</v>
      </c>
      <c r="L26844" s="11">
        <v>45762</v>
      </c>
      <c r="M26844" s="3">
        <v>64</v>
      </c>
      <c r="N26844" s="3" t="s">
        <v>145</v>
      </c>
      <c r="O26844" s="3" t="s">
        <v>87</v>
      </c>
      <c r="P26844" s="3">
        <v>1382400</v>
      </c>
      <c r="Q26844" s="3" t="s">
        <v>88</v>
      </c>
      <c r="R26844" s="3" t="s">
        <v>82</v>
      </c>
      <c r="S26844" s="3" t="s">
        <v>339</v>
      </c>
      <c r="T26844" s="3" t="s">
        <v>52</v>
      </c>
      <c r="U26844" s="3" t="s">
        <v>42</v>
      </c>
      <c r="V26844" s="3">
        <v>0</v>
      </c>
      <c r="W26844" s="3" t="s">
        <v>53</v>
      </c>
      <c r="X26844" s="3">
        <v>45698</v>
      </c>
      <c r="Y26844" s="3">
        <v>1</v>
      </c>
      <c r="Z26844" s="3" t="s">
        <v>38</v>
      </c>
      <c r="AA26844" s="11">
        <v>45762</v>
      </c>
      <c r="AB26844" s="11">
        <v>45762</v>
      </c>
      <c r="AC26844" s="3">
        <v>0</v>
      </c>
      <c r="AD26844" s="3" t="s">
        <v>54</v>
      </c>
      <c r="AE26844" s="3" t="s">
        <v>55</v>
      </c>
      <c r="AF26844" s="3" t="s">
        <v>97</v>
      </c>
      <c r="AG26844" s="3" t="s">
        <v>38</v>
      </c>
      <c r="AH26844" s="3" t="s">
        <v>39669</v>
      </c>
    </row>
    <row r="26845" spans="1:34" x14ac:dyDescent="0.3">
      <c r="A26845" s="3" t="s">
        <v>7780</v>
      </c>
      <c r="B26845" s="11">
        <v>45698</v>
      </c>
      <c r="C26845" s="3" t="s">
        <v>7781</v>
      </c>
      <c r="D26845" s="3" t="s">
        <v>33</v>
      </c>
      <c r="E26845" s="3" t="s">
        <v>1136</v>
      </c>
      <c r="F26845" s="3" t="s">
        <v>145</v>
      </c>
      <c r="G26845" s="3" t="s">
        <v>35</v>
      </c>
      <c r="H26845" s="3" t="s">
        <v>1137</v>
      </c>
      <c r="I26845" s="3" t="s">
        <v>36</v>
      </c>
      <c r="J26845" s="3" t="s">
        <v>336</v>
      </c>
      <c r="K26845" s="3">
        <v>21120</v>
      </c>
      <c r="L26845" s="11">
        <v>45733</v>
      </c>
      <c r="M26845" s="3">
        <v>35</v>
      </c>
      <c r="N26845" s="3" t="s">
        <v>145</v>
      </c>
      <c r="O26845" s="3" t="s">
        <v>1138</v>
      </c>
      <c r="P26845" s="3">
        <v>739200</v>
      </c>
      <c r="Q26845" s="3" t="s">
        <v>81</v>
      </c>
      <c r="R26845" s="3" t="s">
        <v>82</v>
      </c>
      <c r="S26845" s="3" t="s">
        <v>339</v>
      </c>
      <c r="T26845" s="3" t="s">
        <v>52</v>
      </c>
      <c r="U26845" s="3" t="s">
        <v>42</v>
      </c>
      <c r="V26845" s="3">
        <v>0</v>
      </c>
      <c r="W26845" s="3" t="s">
        <v>53</v>
      </c>
      <c r="X26845" s="3">
        <v>45698</v>
      </c>
      <c r="Y26845" s="3">
        <v>1</v>
      </c>
      <c r="Z26845" s="3" t="s">
        <v>38</v>
      </c>
      <c r="AA26845" s="11">
        <v>45734</v>
      </c>
      <c r="AB26845" s="11">
        <v>45733</v>
      </c>
      <c r="AC26845" s="3">
        <v>-1</v>
      </c>
      <c r="AD26845" s="3" t="s">
        <v>54</v>
      </c>
      <c r="AE26845" s="3" t="s">
        <v>91</v>
      </c>
      <c r="AF26845" s="3" t="s">
        <v>97</v>
      </c>
      <c r="AG26845" s="3" t="s">
        <v>38</v>
      </c>
      <c r="AH26845" s="3" t="s">
        <v>39669</v>
      </c>
    </row>
    <row r="26846" spans="1:34" x14ac:dyDescent="0.3">
      <c r="A26846" s="3" t="s">
        <v>7782</v>
      </c>
      <c r="B26846" s="11">
        <v>45698</v>
      </c>
      <c r="C26846" s="3" t="s">
        <v>7783</v>
      </c>
      <c r="D26846" s="3" t="s">
        <v>33</v>
      </c>
      <c r="E26846" s="3" t="s">
        <v>1136</v>
      </c>
      <c r="F26846" s="3" t="s">
        <v>145</v>
      </c>
      <c r="G26846" s="3" t="s">
        <v>35</v>
      </c>
      <c r="H26846" s="3" t="s">
        <v>1137</v>
      </c>
      <c r="I26846" s="3" t="s">
        <v>36</v>
      </c>
      <c r="J26846" s="3" t="s">
        <v>336</v>
      </c>
      <c r="K26846" s="3">
        <v>21120</v>
      </c>
      <c r="L26846" s="11">
        <v>45743</v>
      </c>
      <c r="M26846" s="3">
        <v>45</v>
      </c>
      <c r="N26846" s="3" t="s">
        <v>145</v>
      </c>
      <c r="O26846" s="3" t="s">
        <v>1138</v>
      </c>
      <c r="P26846" s="3">
        <v>950400</v>
      </c>
      <c r="Q26846" s="3" t="s">
        <v>81</v>
      </c>
      <c r="R26846" s="3" t="s">
        <v>82</v>
      </c>
      <c r="S26846" s="3" t="s">
        <v>339</v>
      </c>
      <c r="T26846" s="3" t="s">
        <v>52</v>
      </c>
      <c r="U26846" s="3" t="s">
        <v>42</v>
      </c>
      <c r="V26846" s="3">
        <v>0</v>
      </c>
      <c r="W26846" s="3" t="s">
        <v>53</v>
      </c>
      <c r="X26846" s="3">
        <v>45698</v>
      </c>
      <c r="Y26846" s="3">
        <v>1</v>
      </c>
      <c r="Z26846" s="3" t="s">
        <v>38</v>
      </c>
      <c r="AA26846" s="11">
        <v>45744</v>
      </c>
      <c r="AB26846" s="11">
        <v>45743</v>
      </c>
      <c r="AC26846" s="3">
        <v>-1</v>
      </c>
      <c r="AD26846" s="3" t="s">
        <v>54</v>
      </c>
      <c r="AE26846" s="3" t="s">
        <v>91</v>
      </c>
      <c r="AF26846" s="3" t="s">
        <v>97</v>
      </c>
      <c r="AG26846" s="3" t="s">
        <v>38</v>
      </c>
      <c r="AH26846" s="3" t="s">
        <v>39669</v>
      </c>
    </row>
    <row r="26847" spans="1:34" x14ac:dyDescent="0.3">
      <c r="A26847" s="3" t="s">
        <v>12690</v>
      </c>
      <c r="B26847" s="11">
        <v>45698</v>
      </c>
      <c r="C26847" s="3" t="s">
        <v>12691</v>
      </c>
      <c r="D26847" s="3" t="s">
        <v>33</v>
      </c>
      <c r="E26847" s="3" t="s">
        <v>1136</v>
      </c>
      <c r="F26847" s="3" t="s">
        <v>145</v>
      </c>
      <c r="G26847" s="3" t="s">
        <v>35</v>
      </c>
      <c r="H26847" s="3" t="s">
        <v>1137</v>
      </c>
      <c r="I26847" s="3" t="s">
        <v>36</v>
      </c>
      <c r="J26847" s="3" t="s">
        <v>336</v>
      </c>
      <c r="K26847" s="3">
        <v>21120</v>
      </c>
      <c r="L26847" s="11">
        <v>45757</v>
      </c>
      <c r="M26847" s="3">
        <v>59</v>
      </c>
      <c r="N26847" s="3" t="s">
        <v>145</v>
      </c>
      <c r="O26847" s="3" t="s">
        <v>1138</v>
      </c>
      <c r="P26847" s="3">
        <v>1246080</v>
      </c>
      <c r="Q26847" s="3" t="s">
        <v>81</v>
      </c>
      <c r="R26847" s="3" t="s">
        <v>82</v>
      </c>
      <c r="S26847" s="3" t="s">
        <v>339</v>
      </c>
      <c r="T26847" s="3" t="s">
        <v>52</v>
      </c>
      <c r="U26847" s="3" t="s">
        <v>42</v>
      </c>
      <c r="V26847" s="3">
        <v>0</v>
      </c>
      <c r="W26847" s="3" t="s">
        <v>53</v>
      </c>
      <c r="X26847" s="3">
        <v>45698</v>
      </c>
      <c r="Y26847" s="3">
        <v>1</v>
      </c>
      <c r="Z26847" s="3" t="s">
        <v>38</v>
      </c>
      <c r="AA26847" s="11">
        <v>45757</v>
      </c>
      <c r="AB26847" s="11">
        <v>45757</v>
      </c>
      <c r="AC26847" s="3">
        <v>0</v>
      </c>
      <c r="AD26847" s="3" t="s">
        <v>54</v>
      </c>
      <c r="AE26847" s="3" t="s">
        <v>55</v>
      </c>
      <c r="AF26847" s="3" t="s">
        <v>97</v>
      </c>
      <c r="AG26847" s="3" t="s">
        <v>38</v>
      </c>
      <c r="AH26847" s="3" t="s">
        <v>39669</v>
      </c>
    </row>
    <row r="26848" spans="1:34" x14ac:dyDescent="0.3">
      <c r="A26848" s="3" t="s">
        <v>12692</v>
      </c>
      <c r="B26848" s="11">
        <v>45698</v>
      </c>
      <c r="C26848" s="3" t="s">
        <v>12693</v>
      </c>
      <c r="D26848" s="3" t="s">
        <v>33</v>
      </c>
      <c r="E26848" s="3" t="s">
        <v>1136</v>
      </c>
      <c r="F26848" s="3" t="s">
        <v>145</v>
      </c>
      <c r="G26848" s="3" t="s">
        <v>35</v>
      </c>
      <c r="H26848" s="3" t="s">
        <v>1137</v>
      </c>
      <c r="I26848" s="3" t="s">
        <v>36</v>
      </c>
      <c r="J26848" s="3" t="s">
        <v>336</v>
      </c>
      <c r="K26848" s="3">
        <v>21120</v>
      </c>
      <c r="L26848" s="11">
        <v>45765</v>
      </c>
      <c r="M26848" s="3">
        <v>67</v>
      </c>
      <c r="N26848" s="3" t="s">
        <v>145</v>
      </c>
      <c r="O26848" s="3" t="s">
        <v>1138</v>
      </c>
      <c r="P26848" s="3">
        <v>1415040</v>
      </c>
      <c r="Q26848" s="3" t="s">
        <v>81</v>
      </c>
      <c r="R26848" s="3" t="s">
        <v>82</v>
      </c>
      <c r="S26848" s="3" t="s">
        <v>339</v>
      </c>
      <c r="T26848" s="3" t="s">
        <v>52</v>
      </c>
      <c r="U26848" s="3" t="s">
        <v>42</v>
      </c>
      <c r="V26848" s="3">
        <v>0</v>
      </c>
      <c r="W26848" s="3" t="s">
        <v>53</v>
      </c>
      <c r="X26848" s="3">
        <v>45698</v>
      </c>
      <c r="Y26848" s="3">
        <v>1</v>
      </c>
      <c r="Z26848" s="3" t="s">
        <v>38</v>
      </c>
      <c r="AA26848" s="11">
        <v>45765</v>
      </c>
      <c r="AB26848" s="11">
        <v>45765</v>
      </c>
      <c r="AC26848" s="3">
        <v>0</v>
      </c>
      <c r="AD26848" s="3" t="s">
        <v>54</v>
      </c>
      <c r="AE26848" s="3" t="s">
        <v>55</v>
      </c>
      <c r="AF26848" s="3" t="s">
        <v>97</v>
      </c>
      <c r="AG26848" s="3" t="s">
        <v>38</v>
      </c>
      <c r="AH26848" s="3" t="s">
        <v>39669</v>
      </c>
    </row>
    <row r="26849" spans="1:34" x14ac:dyDescent="0.3">
      <c r="A26849" s="3" t="s">
        <v>12694</v>
      </c>
      <c r="B26849" s="11">
        <v>45698</v>
      </c>
      <c r="C26849" s="3" t="s">
        <v>12695</v>
      </c>
      <c r="D26849" s="3" t="s">
        <v>33</v>
      </c>
      <c r="E26849" s="3" t="s">
        <v>1136</v>
      </c>
      <c r="F26849" s="3" t="s">
        <v>145</v>
      </c>
      <c r="G26849" s="3" t="s">
        <v>35</v>
      </c>
      <c r="H26849" s="3" t="s">
        <v>1137</v>
      </c>
      <c r="I26849" s="3" t="s">
        <v>36</v>
      </c>
      <c r="J26849" s="3" t="s">
        <v>336</v>
      </c>
      <c r="K26849" s="3">
        <v>21120</v>
      </c>
      <c r="L26849" s="11">
        <v>45776</v>
      </c>
      <c r="M26849" s="3">
        <v>78</v>
      </c>
      <c r="N26849" s="3" t="s">
        <v>145</v>
      </c>
      <c r="O26849" s="3" t="s">
        <v>1138</v>
      </c>
      <c r="P26849" s="3">
        <v>1647360</v>
      </c>
      <c r="Q26849" s="3" t="s">
        <v>81</v>
      </c>
      <c r="R26849" s="3" t="s">
        <v>82</v>
      </c>
      <c r="S26849" s="3" t="s">
        <v>339</v>
      </c>
      <c r="T26849" s="3" t="s">
        <v>52</v>
      </c>
      <c r="U26849" s="3" t="s">
        <v>42</v>
      </c>
      <c r="V26849" s="3">
        <v>0</v>
      </c>
      <c r="W26849" s="3" t="s">
        <v>53</v>
      </c>
      <c r="X26849" s="3">
        <v>45698</v>
      </c>
      <c r="Y26849" s="3">
        <v>1</v>
      </c>
      <c r="Z26849" s="3" t="s">
        <v>38</v>
      </c>
      <c r="AA26849" s="11">
        <v>45775</v>
      </c>
      <c r="AB26849" s="11">
        <v>45776</v>
      </c>
      <c r="AC26849" s="3">
        <v>1</v>
      </c>
      <c r="AD26849" s="3" t="s">
        <v>54</v>
      </c>
      <c r="AE26849" s="3" t="s">
        <v>68</v>
      </c>
      <c r="AF26849" s="3" t="s">
        <v>97</v>
      </c>
      <c r="AG26849" s="3" t="s">
        <v>38</v>
      </c>
      <c r="AH26849" s="3" t="s">
        <v>39669</v>
      </c>
    </row>
    <row r="26850" spans="1:34" x14ac:dyDescent="0.3">
      <c r="A26850" s="3" t="s">
        <v>12696</v>
      </c>
      <c r="B26850" s="11">
        <v>45698</v>
      </c>
      <c r="C26850" s="3" t="s">
        <v>12697</v>
      </c>
      <c r="D26850" s="3" t="s">
        <v>33</v>
      </c>
      <c r="E26850" s="3" t="s">
        <v>766</v>
      </c>
      <c r="F26850" s="3" t="s">
        <v>145</v>
      </c>
      <c r="G26850" s="3" t="s">
        <v>35</v>
      </c>
      <c r="H26850" s="3" t="s">
        <v>767</v>
      </c>
      <c r="I26850" s="3" t="s">
        <v>36</v>
      </c>
      <c r="J26850" s="3" t="s">
        <v>336</v>
      </c>
      <c r="K26850" s="3">
        <v>21120</v>
      </c>
      <c r="L26850" s="11">
        <v>45754</v>
      </c>
      <c r="M26850" s="3">
        <v>56</v>
      </c>
      <c r="N26850" s="3" t="s">
        <v>145</v>
      </c>
      <c r="O26850" s="3" t="s">
        <v>768</v>
      </c>
      <c r="P26850" s="3">
        <v>1182720</v>
      </c>
      <c r="Q26850" s="3" t="s">
        <v>81</v>
      </c>
      <c r="R26850" s="3" t="s">
        <v>82</v>
      </c>
      <c r="S26850" s="3" t="s">
        <v>339</v>
      </c>
      <c r="T26850" s="3" t="s">
        <v>52</v>
      </c>
      <c r="U26850" s="3" t="s">
        <v>42</v>
      </c>
      <c r="V26850" s="3">
        <v>0</v>
      </c>
      <c r="W26850" s="3" t="s">
        <v>53</v>
      </c>
      <c r="X26850" s="3">
        <v>45698</v>
      </c>
      <c r="Y26850" s="3">
        <v>1</v>
      </c>
      <c r="Z26850" s="3" t="s">
        <v>38</v>
      </c>
      <c r="AA26850" s="11">
        <v>45754</v>
      </c>
      <c r="AB26850" s="11">
        <v>45754</v>
      </c>
      <c r="AC26850" s="3">
        <v>0</v>
      </c>
      <c r="AD26850" s="3" t="s">
        <v>54</v>
      </c>
      <c r="AE26850" s="3" t="s">
        <v>55</v>
      </c>
      <c r="AF26850" s="3" t="s">
        <v>97</v>
      </c>
      <c r="AG26850" s="3" t="s">
        <v>38</v>
      </c>
      <c r="AH26850" s="3" t="s">
        <v>39669</v>
      </c>
    </row>
    <row r="26851" spans="1:34" x14ac:dyDescent="0.3">
      <c r="A26851" s="3" t="s">
        <v>18126</v>
      </c>
      <c r="B26851" s="11">
        <v>45698</v>
      </c>
      <c r="C26851" s="3" t="s">
        <v>18127</v>
      </c>
      <c r="D26851" s="3" t="s">
        <v>33</v>
      </c>
      <c r="E26851" s="3" t="s">
        <v>766</v>
      </c>
      <c r="F26851" s="3" t="s">
        <v>145</v>
      </c>
      <c r="G26851" s="3" t="s">
        <v>35</v>
      </c>
      <c r="H26851" s="3" t="s">
        <v>767</v>
      </c>
      <c r="I26851" s="3" t="s">
        <v>36</v>
      </c>
      <c r="J26851" s="3" t="s">
        <v>336</v>
      </c>
      <c r="K26851" s="3">
        <v>21120</v>
      </c>
      <c r="L26851" s="11">
        <v>45790</v>
      </c>
      <c r="M26851" s="3">
        <v>92</v>
      </c>
      <c r="N26851" s="3" t="s">
        <v>145</v>
      </c>
      <c r="O26851" s="3" t="s">
        <v>768</v>
      </c>
      <c r="P26851" s="3">
        <v>1943040</v>
      </c>
      <c r="Q26851" s="3" t="s">
        <v>81</v>
      </c>
      <c r="R26851" s="3" t="s">
        <v>82</v>
      </c>
      <c r="S26851" s="3" t="s">
        <v>339</v>
      </c>
      <c r="T26851" s="3" t="s">
        <v>52</v>
      </c>
      <c r="U26851" s="3" t="s">
        <v>42</v>
      </c>
      <c r="V26851" s="3">
        <v>0</v>
      </c>
      <c r="W26851" s="3" t="s">
        <v>53</v>
      </c>
      <c r="X26851" s="3">
        <v>45698</v>
      </c>
      <c r="Y26851" s="3">
        <v>1</v>
      </c>
      <c r="Z26851" s="3" t="s">
        <v>38</v>
      </c>
      <c r="AA26851" s="11">
        <v>45789</v>
      </c>
      <c r="AB26851" s="11">
        <v>45790</v>
      </c>
      <c r="AC26851" s="3">
        <v>1</v>
      </c>
      <c r="AD26851" s="3" t="s">
        <v>54</v>
      </c>
      <c r="AE26851" s="3" t="s">
        <v>68</v>
      </c>
      <c r="AF26851" s="3" t="s">
        <v>97</v>
      </c>
      <c r="AG26851" s="3" t="s">
        <v>38</v>
      </c>
      <c r="AH26851" s="3" t="s">
        <v>39669</v>
      </c>
    </row>
    <row r="26852" spans="1:34" x14ac:dyDescent="0.3">
      <c r="A26852" s="3" t="s">
        <v>12698</v>
      </c>
      <c r="B26852" s="11">
        <v>45698</v>
      </c>
      <c r="C26852" s="3" t="s">
        <v>12699</v>
      </c>
      <c r="D26852" s="3" t="s">
        <v>33</v>
      </c>
      <c r="E26852" s="3" t="s">
        <v>766</v>
      </c>
      <c r="F26852" s="3" t="s">
        <v>145</v>
      </c>
      <c r="G26852" s="3" t="s">
        <v>35</v>
      </c>
      <c r="H26852" s="3" t="s">
        <v>767</v>
      </c>
      <c r="I26852" s="3" t="s">
        <v>36</v>
      </c>
      <c r="J26852" s="3" t="s">
        <v>336</v>
      </c>
      <c r="K26852" s="3">
        <v>21120</v>
      </c>
      <c r="L26852" s="11">
        <v>45761</v>
      </c>
      <c r="M26852" s="3">
        <v>63</v>
      </c>
      <c r="N26852" s="3" t="s">
        <v>145</v>
      </c>
      <c r="O26852" s="3" t="s">
        <v>768</v>
      </c>
      <c r="P26852" s="3">
        <v>1330560</v>
      </c>
      <c r="Q26852" s="3" t="s">
        <v>81</v>
      </c>
      <c r="R26852" s="3" t="s">
        <v>82</v>
      </c>
      <c r="S26852" s="3" t="s">
        <v>339</v>
      </c>
      <c r="T26852" s="3" t="s">
        <v>52</v>
      </c>
      <c r="U26852" s="3" t="s">
        <v>42</v>
      </c>
      <c r="V26852" s="3">
        <v>0</v>
      </c>
      <c r="W26852" s="3" t="s">
        <v>53</v>
      </c>
      <c r="X26852" s="3">
        <v>45698</v>
      </c>
      <c r="Y26852" s="3">
        <v>1</v>
      </c>
      <c r="Z26852" s="3" t="s">
        <v>38</v>
      </c>
      <c r="AA26852" s="11">
        <v>45762</v>
      </c>
      <c r="AB26852" s="11">
        <v>45761</v>
      </c>
      <c r="AC26852" s="3">
        <v>-1</v>
      </c>
      <c r="AD26852" s="3" t="s">
        <v>54</v>
      </c>
      <c r="AE26852" s="3" t="s">
        <v>91</v>
      </c>
      <c r="AF26852" s="3" t="s">
        <v>97</v>
      </c>
      <c r="AG26852" s="3" t="s">
        <v>38</v>
      </c>
      <c r="AH26852" s="3" t="s">
        <v>39669</v>
      </c>
    </row>
    <row r="26853" spans="1:34" x14ac:dyDescent="0.3">
      <c r="A26853" s="3" t="s">
        <v>12700</v>
      </c>
      <c r="B26853" s="11">
        <v>45698</v>
      </c>
      <c r="C26853" s="3" t="s">
        <v>12701</v>
      </c>
      <c r="D26853" s="3" t="s">
        <v>33</v>
      </c>
      <c r="E26853" s="3" t="s">
        <v>779</v>
      </c>
      <c r="F26853" s="3" t="s">
        <v>145</v>
      </c>
      <c r="G26853" s="3" t="s">
        <v>35</v>
      </c>
      <c r="H26853" s="3" t="s">
        <v>780</v>
      </c>
      <c r="I26853" s="3" t="s">
        <v>36</v>
      </c>
      <c r="J26853" s="3" t="s">
        <v>336</v>
      </c>
      <c r="K26853" s="3">
        <v>21120</v>
      </c>
      <c r="L26853" s="11">
        <v>45758</v>
      </c>
      <c r="M26853" s="3">
        <v>60</v>
      </c>
      <c r="N26853" s="3" t="s">
        <v>145</v>
      </c>
      <c r="O26853" s="3" t="s">
        <v>1935</v>
      </c>
      <c r="P26853" s="3">
        <v>1267200</v>
      </c>
      <c r="Q26853" s="3" t="s">
        <v>81</v>
      </c>
      <c r="R26853" s="3" t="s">
        <v>82</v>
      </c>
      <c r="S26853" s="3" t="s">
        <v>339</v>
      </c>
      <c r="T26853" s="3" t="s">
        <v>52</v>
      </c>
      <c r="U26853" s="3" t="s">
        <v>42</v>
      </c>
      <c r="V26853" s="3">
        <v>0</v>
      </c>
      <c r="W26853" s="3" t="s">
        <v>53</v>
      </c>
      <c r="X26853" s="3">
        <v>45698</v>
      </c>
      <c r="Y26853" s="3">
        <v>1</v>
      </c>
      <c r="Z26853" s="3" t="s">
        <v>38</v>
      </c>
      <c r="AA26853" s="11">
        <v>45758</v>
      </c>
      <c r="AB26853" s="11">
        <v>45758</v>
      </c>
      <c r="AC26853" s="3">
        <v>0</v>
      </c>
      <c r="AD26853" s="3" t="s">
        <v>54</v>
      </c>
      <c r="AE26853" s="3" t="s">
        <v>55</v>
      </c>
      <c r="AF26853" s="3" t="s">
        <v>97</v>
      </c>
      <c r="AG26853" s="3" t="s">
        <v>38</v>
      </c>
      <c r="AH26853" s="3" t="s">
        <v>39669</v>
      </c>
    </row>
    <row r="26854" spans="1:34" x14ac:dyDescent="0.3">
      <c r="A26854" s="3" t="s">
        <v>7784</v>
      </c>
      <c r="B26854" s="11">
        <v>45722</v>
      </c>
      <c r="C26854" s="3" t="s">
        <v>7785</v>
      </c>
      <c r="D26854" s="3" t="s">
        <v>33</v>
      </c>
      <c r="E26854" s="3" t="s">
        <v>1136</v>
      </c>
      <c r="F26854" s="3" t="s">
        <v>145</v>
      </c>
      <c r="G26854" s="3" t="s">
        <v>35</v>
      </c>
      <c r="H26854" s="3" t="s">
        <v>1137</v>
      </c>
      <c r="I26854" s="3" t="s">
        <v>36</v>
      </c>
      <c r="J26854" s="3" t="s">
        <v>107</v>
      </c>
      <c r="K26854" s="3">
        <v>21120</v>
      </c>
      <c r="L26854" s="11">
        <v>45737</v>
      </c>
      <c r="M26854" s="3">
        <v>15</v>
      </c>
      <c r="N26854" s="3" t="s">
        <v>145</v>
      </c>
      <c r="O26854" s="3" t="s">
        <v>1138</v>
      </c>
      <c r="P26854" s="3">
        <v>316800</v>
      </c>
      <c r="Q26854" s="3" t="s">
        <v>81</v>
      </c>
      <c r="R26854" s="3" t="s">
        <v>82</v>
      </c>
      <c r="S26854" s="3" t="s">
        <v>110</v>
      </c>
      <c r="T26854" s="3" t="s">
        <v>111</v>
      </c>
      <c r="U26854" s="3" t="s">
        <v>42</v>
      </c>
      <c r="V26854" s="3">
        <v>0</v>
      </c>
      <c r="W26854" s="3" t="s">
        <v>53</v>
      </c>
      <c r="X26854" s="3">
        <v>45698</v>
      </c>
      <c r="Y26854" s="3">
        <v>1</v>
      </c>
      <c r="Z26854" s="3" t="s">
        <v>38</v>
      </c>
      <c r="AA26854" s="11">
        <v>45736</v>
      </c>
      <c r="AB26854" s="11">
        <v>45737</v>
      </c>
      <c r="AC26854" s="3">
        <v>1</v>
      </c>
      <c r="AD26854" s="3" t="s">
        <v>54</v>
      </c>
      <c r="AE26854" s="3" t="s">
        <v>68</v>
      </c>
      <c r="AF26854" s="3" t="s">
        <v>97</v>
      </c>
      <c r="AG26854" s="3" t="s">
        <v>38</v>
      </c>
      <c r="AH26854" s="3" t="s">
        <v>39669</v>
      </c>
    </row>
    <row r="26855" spans="1:34" x14ac:dyDescent="0.3">
      <c r="A26855" s="3" t="s">
        <v>7786</v>
      </c>
      <c r="B26855" s="11">
        <v>45722</v>
      </c>
      <c r="C26855" s="3" t="s">
        <v>7787</v>
      </c>
      <c r="D26855" s="3" t="s">
        <v>33</v>
      </c>
      <c r="E26855" s="3" t="s">
        <v>1136</v>
      </c>
      <c r="F26855" s="3" t="s">
        <v>145</v>
      </c>
      <c r="G26855" s="3" t="s">
        <v>35</v>
      </c>
      <c r="H26855" s="3" t="s">
        <v>1137</v>
      </c>
      <c r="I26855" s="3" t="s">
        <v>36</v>
      </c>
      <c r="J26855" s="3" t="s">
        <v>107</v>
      </c>
      <c r="K26855" s="3">
        <v>21120</v>
      </c>
      <c r="L26855" s="11">
        <v>45737</v>
      </c>
      <c r="M26855" s="3">
        <v>15</v>
      </c>
      <c r="N26855" s="3" t="s">
        <v>145</v>
      </c>
      <c r="O26855" s="3" t="s">
        <v>1138</v>
      </c>
      <c r="P26855" s="3">
        <v>316800</v>
      </c>
      <c r="Q26855" s="3" t="s">
        <v>81</v>
      </c>
      <c r="R26855" s="3" t="s">
        <v>82</v>
      </c>
      <c r="S26855" s="3" t="s">
        <v>110</v>
      </c>
      <c r="T26855" s="3" t="s">
        <v>111</v>
      </c>
      <c r="U26855" s="3" t="s">
        <v>42</v>
      </c>
      <c r="V26855" s="3">
        <v>0</v>
      </c>
      <c r="W26855" s="3" t="s">
        <v>53</v>
      </c>
      <c r="X26855" s="3">
        <v>45698</v>
      </c>
      <c r="Y26855" s="3">
        <v>1</v>
      </c>
      <c r="Z26855" s="3" t="s">
        <v>38</v>
      </c>
      <c r="AA26855" s="11">
        <v>45737</v>
      </c>
      <c r="AB26855" s="11">
        <v>45737</v>
      </c>
      <c r="AC26855" s="3">
        <v>0</v>
      </c>
      <c r="AD26855" s="3" t="s">
        <v>54</v>
      </c>
      <c r="AE26855" s="3" t="s">
        <v>55</v>
      </c>
      <c r="AF26855" s="3" t="s">
        <v>97</v>
      </c>
      <c r="AG26855" s="3" t="s">
        <v>38</v>
      </c>
      <c r="AH26855" s="3" t="s">
        <v>39669</v>
      </c>
    </row>
    <row r="26856" spans="1:34" x14ac:dyDescent="0.3">
      <c r="A26856" s="3" t="s">
        <v>7788</v>
      </c>
      <c r="B26856" s="11">
        <v>45722</v>
      </c>
      <c r="C26856" s="3" t="s">
        <v>7789</v>
      </c>
      <c r="D26856" s="3" t="s">
        <v>33</v>
      </c>
      <c r="E26856" s="3" t="s">
        <v>1136</v>
      </c>
      <c r="F26856" s="3" t="s">
        <v>145</v>
      </c>
      <c r="G26856" s="3" t="s">
        <v>35</v>
      </c>
      <c r="H26856" s="3" t="s">
        <v>1137</v>
      </c>
      <c r="I26856" s="3" t="s">
        <v>36</v>
      </c>
      <c r="J26856" s="3" t="s">
        <v>107</v>
      </c>
      <c r="K26856" s="3">
        <v>21120</v>
      </c>
      <c r="L26856" s="11">
        <v>45744</v>
      </c>
      <c r="M26856" s="3">
        <v>22</v>
      </c>
      <c r="N26856" s="3" t="s">
        <v>145</v>
      </c>
      <c r="O26856" s="3" t="s">
        <v>1138</v>
      </c>
      <c r="P26856" s="3">
        <v>464640</v>
      </c>
      <c r="Q26856" s="3" t="s">
        <v>81</v>
      </c>
      <c r="R26856" s="3" t="s">
        <v>82</v>
      </c>
      <c r="S26856" s="3" t="s">
        <v>110</v>
      </c>
      <c r="T26856" s="3" t="s">
        <v>111</v>
      </c>
      <c r="U26856" s="3" t="s">
        <v>42</v>
      </c>
      <c r="V26856" s="3">
        <v>0</v>
      </c>
      <c r="W26856" s="3" t="s">
        <v>53</v>
      </c>
      <c r="X26856" s="3">
        <v>45698</v>
      </c>
      <c r="Y26856" s="3">
        <v>1</v>
      </c>
      <c r="Z26856" s="3" t="s">
        <v>38</v>
      </c>
      <c r="AA26856" s="11">
        <v>45744</v>
      </c>
      <c r="AB26856" s="11">
        <v>45744</v>
      </c>
      <c r="AC26856" s="3">
        <v>0</v>
      </c>
      <c r="AD26856" s="3" t="s">
        <v>54</v>
      </c>
      <c r="AE26856" s="3" t="s">
        <v>55</v>
      </c>
      <c r="AF26856" s="3" t="s">
        <v>97</v>
      </c>
      <c r="AG26856" s="3" t="s">
        <v>38</v>
      </c>
      <c r="AH26856" s="3" t="s">
        <v>39669</v>
      </c>
    </row>
    <row r="26857" spans="1:34" x14ac:dyDescent="0.3">
      <c r="A26857" s="3" t="s">
        <v>7790</v>
      </c>
      <c r="B26857" s="11">
        <v>45722</v>
      </c>
      <c r="C26857" s="3" t="s">
        <v>7791</v>
      </c>
      <c r="D26857" s="3" t="s">
        <v>33</v>
      </c>
      <c r="E26857" s="3" t="s">
        <v>1136</v>
      </c>
      <c r="F26857" s="3" t="s">
        <v>145</v>
      </c>
      <c r="G26857" s="3" t="s">
        <v>35</v>
      </c>
      <c r="H26857" s="3" t="s">
        <v>1137</v>
      </c>
      <c r="I26857" s="3" t="s">
        <v>36</v>
      </c>
      <c r="J26857" s="3" t="s">
        <v>107</v>
      </c>
      <c r="K26857" s="3">
        <v>21120</v>
      </c>
      <c r="L26857" s="11">
        <v>45747</v>
      </c>
      <c r="M26857" s="3">
        <v>25</v>
      </c>
      <c r="N26857" s="3" t="s">
        <v>145</v>
      </c>
      <c r="O26857" s="3" t="s">
        <v>1138</v>
      </c>
      <c r="P26857" s="3">
        <v>528000</v>
      </c>
      <c r="Q26857" s="3" t="s">
        <v>81</v>
      </c>
      <c r="R26857" s="3" t="s">
        <v>82</v>
      </c>
      <c r="S26857" s="3" t="s">
        <v>110</v>
      </c>
      <c r="T26857" s="3" t="s">
        <v>111</v>
      </c>
      <c r="U26857" s="3" t="s">
        <v>42</v>
      </c>
      <c r="V26857" s="3">
        <v>0</v>
      </c>
      <c r="W26857" s="3" t="s">
        <v>53</v>
      </c>
      <c r="X26857" s="3">
        <v>45698</v>
      </c>
      <c r="Y26857" s="3">
        <v>1</v>
      </c>
      <c r="Z26857" s="3" t="s">
        <v>38</v>
      </c>
      <c r="AA26857" s="11">
        <v>45747</v>
      </c>
      <c r="AB26857" s="11">
        <v>45747</v>
      </c>
      <c r="AC26857" s="3">
        <v>0</v>
      </c>
      <c r="AD26857" s="3" t="s">
        <v>54</v>
      </c>
      <c r="AE26857" s="3" t="s">
        <v>55</v>
      </c>
      <c r="AF26857" s="3" t="s">
        <v>97</v>
      </c>
      <c r="AG26857" s="3" t="s">
        <v>38</v>
      </c>
      <c r="AH26857" s="3" t="s">
        <v>39669</v>
      </c>
    </row>
    <row r="26858" spans="1:34" x14ac:dyDescent="0.3">
      <c r="A26858" s="3" t="s">
        <v>12702</v>
      </c>
      <c r="B26858" s="11">
        <v>45722</v>
      </c>
      <c r="C26858" s="3" t="s">
        <v>12703</v>
      </c>
      <c r="D26858" s="3" t="s">
        <v>33</v>
      </c>
      <c r="E26858" s="3" t="s">
        <v>1136</v>
      </c>
      <c r="F26858" s="3" t="s">
        <v>145</v>
      </c>
      <c r="G26858" s="3" t="s">
        <v>35</v>
      </c>
      <c r="H26858" s="3" t="s">
        <v>1137</v>
      </c>
      <c r="I26858" s="3" t="s">
        <v>36</v>
      </c>
      <c r="J26858" s="3" t="s">
        <v>107</v>
      </c>
      <c r="K26858" s="3">
        <v>21120</v>
      </c>
      <c r="L26858" s="11">
        <v>45750</v>
      </c>
      <c r="M26858" s="3">
        <v>28</v>
      </c>
      <c r="N26858" s="3" t="s">
        <v>145</v>
      </c>
      <c r="O26858" s="3" t="s">
        <v>1138</v>
      </c>
      <c r="P26858" s="3">
        <v>591360</v>
      </c>
      <c r="Q26858" s="3" t="s">
        <v>81</v>
      </c>
      <c r="R26858" s="3" t="s">
        <v>82</v>
      </c>
      <c r="S26858" s="3" t="s">
        <v>110</v>
      </c>
      <c r="T26858" s="3" t="s">
        <v>111</v>
      </c>
      <c r="U26858" s="3" t="s">
        <v>42</v>
      </c>
      <c r="V26858" s="3">
        <v>0</v>
      </c>
      <c r="W26858" s="3" t="s">
        <v>53</v>
      </c>
      <c r="X26858" s="3">
        <v>45698</v>
      </c>
      <c r="Y26858" s="3">
        <v>1</v>
      </c>
      <c r="Z26858" s="3" t="s">
        <v>38</v>
      </c>
      <c r="AA26858" s="11">
        <v>45751</v>
      </c>
      <c r="AB26858" s="11">
        <v>45750</v>
      </c>
      <c r="AC26858" s="3">
        <v>-1</v>
      </c>
      <c r="AD26858" s="3" t="s">
        <v>54</v>
      </c>
      <c r="AE26858" s="3" t="s">
        <v>91</v>
      </c>
      <c r="AF26858" s="3" t="s">
        <v>97</v>
      </c>
      <c r="AG26858" s="3" t="s">
        <v>38</v>
      </c>
      <c r="AH26858" s="3" t="s">
        <v>39669</v>
      </c>
    </row>
    <row r="26859" spans="1:34" x14ac:dyDescent="0.3">
      <c r="A26859" s="3" t="s">
        <v>12704</v>
      </c>
      <c r="B26859" s="11">
        <v>45722</v>
      </c>
      <c r="C26859" s="3" t="s">
        <v>12705</v>
      </c>
      <c r="D26859" s="3" t="s">
        <v>33</v>
      </c>
      <c r="E26859" s="3" t="s">
        <v>1136</v>
      </c>
      <c r="F26859" s="3" t="s">
        <v>145</v>
      </c>
      <c r="G26859" s="3" t="s">
        <v>35</v>
      </c>
      <c r="H26859" s="3" t="s">
        <v>1137</v>
      </c>
      <c r="I26859" s="3" t="s">
        <v>36</v>
      </c>
      <c r="J26859" s="3" t="s">
        <v>107</v>
      </c>
      <c r="K26859" s="3">
        <v>21120</v>
      </c>
      <c r="L26859" s="11">
        <v>45754</v>
      </c>
      <c r="M26859" s="3">
        <v>32</v>
      </c>
      <c r="N26859" s="3" t="s">
        <v>145</v>
      </c>
      <c r="O26859" s="3" t="s">
        <v>1138</v>
      </c>
      <c r="P26859" s="3">
        <v>675840</v>
      </c>
      <c r="Q26859" s="3" t="s">
        <v>81</v>
      </c>
      <c r="R26859" s="3" t="s">
        <v>82</v>
      </c>
      <c r="S26859" s="3" t="s">
        <v>110</v>
      </c>
      <c r="T26859" s="3" t="s">
        <v>111</v>
      </c>
      <c r="U26859" s="3" t="s">
        <v>42</v>
      </c>
      <c r="V26859" s="3">
        <v>0</v>
      </c>
      <c r="W26859" s="3" t="s">
        <v>53</v>
      </c>
      <c r="X26859" s="3">
        <v>45698</v>
      </c>
      <c r="Y26859" s="3">
        <v>1</v>
      </c>
      <c r="Z26859" s="3" t="s">
        <v>38</v>
      </c>
      <c r="AA26859" s="11">
        <v>45754</v>
      </c>
      <c r="AB26859" s="11">
        <v>45754</v>
      </c>
      <c r="AC26859" s="3">
        <v>0</v>
      </c>
      <c r="AD26859" s="3" t="s">
        <v>54</v>
      </c>
      <c r="AE26859" s="3" t="s">
        <v>55</v>
      </c>
      <c r="AF26859" s="3" t="s">
        <v>97</v>
      </c>
      <c r="AG26859" s="3" t="s">
        <v>38</v>
      </c>
      <c r="AH26859" s="3" t="s">
        <v>39669</v>
      </c>
    </row>
    <row r="26860" spans="1:34" x14ac:dyDescent="0.3">
      <c r="A26860" s="3" t="s">
        <v>12706</v>
      </c>
      <c r="B26860" s="11">
        <v>45722</v>
      </c>
      <c r="C26860" s="3" t="s">
        <v>12707</v>
      </c>
      <c r="D26860" s="3" t="s">
        <v>33</v>
      </c>
      <c r="E26860" s="3" t="s">
        <v>1136</v>
      </c>
      <c r="F26860" s="3" t="s">
        <v>145</v>
      </c>
      <c r="G26860" s="3" t="s">
        <v>35</v>
      </c>
      <c r="H26860" s="3" t="s">
        <v>1137</v>
      </c>
      <c r="I26860" s="3" t="s">
        <v>36</v>
      </c>
      <c r="J26860" s="3" t="s">
        <v>107</v>
      </c>
      <c r="K26860" s="3">
        <v>21120</v>
      </c>
      <c r="L26860" s="11">
        <v>45757</v>
      </c>
      <c r="M26860" s="3">
        <v>35</v>
      </c>
      <c r="N26860" s="3" t="s">
        <v>145</v>
      </c>
      <c r="O26860" s="3" t="s">
        <v>1138</v>
      </c>
      <c r="P26860" s="3">
        <v>739200</v>
      </c>
      <c r="Q26860" s="3" t="s">
        <v>81</v>
      </c>
      <c r="R26860" s="3" t="s">
        <v>82</v>
      </c>
      <c r="S26860" s="3" t="s">
        <v>110</v>
      </c>
      <c r="T26860" s="3" t="s">
        <v>111</v>
      </c>
      <c r="U26860" s="3" t="s">
        <v>42</v>
      </c>
      <c r="V26860" s="3">
        <v>0</v>
      </c>
      <c r="W26860" s="3" t="s">
        <v>53</v>
      </c>
      <c r="X26860" s="3">
        <v>45698</v>
      </c>
      <c r="Y26860" s="3">
        <v>1</v>
      </c>
      <c r="Z26860" s="3" t="s">
        <v>38</v>
      </c>
      <c r="AA26860" s="11">
        <v>45757</v>
      </c>
      <c r="AB26860" s="11">
        <v>45757</v>
      </c>
      <c r="AC26860" s="3">
        <v>0</v>
      </c>
      <c r="AD26860" s="3" t="s">
        <v>54</v>
      </c>
      <c r="AE26860" s="3" t="s">
        <v>55</v>
      </c>
      <c r="AF26860" s="3" t="s">
        <v>97</v>
      </c>
      <c r="AG26860" s="3" t="s">
        <v>38</v>
      </c>
      <c r="AH26860" s="3" t="s">
        <v>39669</v>
      </c>
    </row>
    <row r="26861" spans="1:34" x14ac:dyDescent="0.3">
      <c r="A26861" s="3" t="s">
        <v>12708</v>
      </c>
      <c r="B26861" s="11">
        <v>45722</v>
      </c>
      <c r="C26861" s="3" t="s">
        <v>12709</v>
      </c>
      <c r="D26861" s="3" t="s">
        <v>33</v>
      </c>
      <c r="E26861" s="3" t="s">
        <v>1136</v>
      </c>
      <c r="F26861" s="3" t="s">
        <v>145</v>
      </c>
      <c r="G26861" s="3" t="s">
        <v>35</v>
      </c>
      <c r="H26861" s="3" t="s">
        <v>1137</v>
      </c>
      <c r="I26861" s="3" t="s">
        <v>36</v>
      </c>
      <c r="J26861" s="3" t="s">
        <v>107</v>
      </c>
      <c r="K26861" s="3">
        <v>21120</v>
      </c>
      <c r="L26861" s="11">
        <v>45765</v>
      </c>
      <c r="M26861" s="3">
        <v>43</v>
      </c>
      <c r="N26861" s="3" t="s">
        <v>145</v>
      </c>
      <c r="O26861" s="3" t="s">
        <v>1138</v>
      </c>
      <c r="P26861" s="3">
        <v>908160</v>
      </c>
      <c r="Q26861" s="3" t="s">
        <v>81</v>
      </c>
      <c r="R26861" s="3" t="s">
        <v>82</v>
      </c>
      <c r="S26861" s="3" t="s">
        <v>110</v>
      </c>
      <c r="T26861" s="3" t="s">
        <v>111</v>
      </c>
      <c r="U26861" s="3" t="s">
        <v>42</v>
      </c>
      <c r="V26861" s="3">
        <v>0</v>
      </c>
      <c r="W26861" s="3" t="s">
        <v>53</v>
      </c>
      <c r="X26861" s="3">
        <v>45698</v>
      </c>
      <c r="Y26861" s="3">
        <v>1</v>
      </c>
      <c r="Z26861" s="3" t="s">
        <v>38</v>
      </c>
      <c r="AA26861" s="11">
        <v>45764</v>
      </c>
      <c r="AB26861" s="11">
        <v>45765</v>
      </c>
      <c r="AC26861" s="3">
        <v>1</v>
      </c>
      <c r="AD26861" s="3" t="s">
        <v>54</v>
      </c>
      <c r="AE26861" s="3" t="s">
        <v>68</v>
      </c>
      <c r="AF26861" s="3" t="s">
        <v>97</v>
      </c>
      <c r="AG26861" s="3" t="s">
        <v>38</v>
      </c>
      <c r="AH26861" s="3" t="s">
        <v>39669</v>
      </c>
    </row>
    <row r="26862" spans="1:34" x14ac:dyDescent="0.3">
      <c r="A26862" s="3" t="s">
        <v>12710</v>
      </c>
      <c r="B26862" s="11">
        <v>45722</v>
      </c>
      <c r="C26862" s="3" t="s">
        <v>12711</v>
      </c>
      <c r="D26862" s="3" t="s">
        <v>33</v>
      </c>
      <c r="E26862" s="3" t="s">
        <v>1136</v>
      </c>
      <c r="F26862" s="3" t="s">
        <v>145</v>
      </c>
      <c r="G26862" s="3" t="s">
        <v>35</v>
      </c>
      <c r="H26862" s="3" t="s">
        <v>1137</v>
      </c>
      <c r="I26862" s="3" t="s">
        <v>36</v>
      </c>
      <c r="J26862" s="3" t="s">
        <v>107</v>
      </c>
      <c r="K26862" s="3">
        <v>21120</v>
      </c>
      <c r="L26862" s="11">
        <v>45771</v>
      </c>
      <c r="M26862" s="3">
        <v>49</v>
      </c>
      <c r="N26862" s="3" t="s">
        <v>145</v>
      </c>
      <c r="O26862" s="3" t="s">
        <v>1138</v>
      </c>
      <c r="P26862" s="3">
        <v>1034880</v>
      </c>
      <c r="Q26862" s="3" t="s">
        <v>81</v>
      </c>
      <c r="R26862" s="3" t="s">
        <v>82</v>
      </c>
      <c r="S26862" s="3" t="s">
        <v>110</v>
      </c>
      <c r="T26862" s="3" t="s">
        <v>111</v>
      </c>
      <c r="U26862" s="3" t="s">
        <v>42</v>
      </c>
      <c r="V26862" s="3">
        <v>0</v>
      </c>
      <c r="W26862" s="3" t="s">
        <v>53</v>
      </c>
      <c r="X26862" s="3">
        <v>45698</v>
      </c>
      <c r="Y26862" s="3">
        <v>1</v>
      </c>
      <c r="Z26862" s="3" t="s">
        <v>38</v>
      </c>
      <c r="AA26862" s="11">
        <v>45771</v>
      </c>
      <c r="AB26862" s="11">
        <v>45771</v>
      </c>
      <c r="AC26862" s="3">
        <v>0</v>
      </c>
      <c r="AD26862" s="3" t="s">
        <v>54</v>
      </c>
      <c r="AE26862" s="3" t="s">
        <v>55</v>
      </c>
      <c r="AF26862" s="3" t="s">
        <v>97</v>
      </c>
      <c r="AG26862" s="3" t="s">
        <v>38</v>
      </c>
      <c r="AH26862" s="3" t="s">
        <v>39669</v>
      </c>
    </row>
    <row r="26863" spans="1:34" x14ac:dyDescent="0.3">
      <c r="A26863" s="3" t="s">
        <v>12712</v>
      </c>
      <c r="B26863" s="11">
        <v>45722</v>
      </c>
      <c r="C26863" s="3" t="s">
        <v>12713</v>
      </c>
      <c r="D26863" s="3" t="s">
        <v>33</v>
      </c>
      <c r="E26863" s="3" t="s">
        <v>1136</v>
      </c>
      <c r="F26863" s="3" t="s">
        <v>145</v>
      </c>
      <c r="G26863" s="3" t="s">
        <v>35</v>
      </c>
      <c r="H26863" s="3" t="s">
        <v>1137</v>
      </c>
      <c r="I26863" s="3" t="s">
        <v>36</v>
      </c>
      <c r="J26863" s="3" t="s">
        <v>107</v>
      </c>
      <c r="K26863" s="3">
        <v>21120</v>
      </c>
      <c r="L26863" s="11">
        <v>45772</v>
      </c>
      <c r="M26863" s="3">
        <v>50</v>
      </c>
      <c r="N26863" s="3" t="s">
        <v>145</v>
      </c>
      <c r="O26863" s="3" t="s">
        <v>1138</v>
      </c>
      <c r="P26863" s="3">
        <v>1056000</v>
      </c>
      <c r="Q26863" s="3" t="s">
        <v>81</v>
      </c>
      <c r="R26863" s="3" t="s">
        <v>82</v>
      </c>
      <c r="S26863" s="3" t="s">
        <v>110</v>
      </c>
      <c r="T26863" s="3" t="s">
        <v>111</v>
      </c>
      <c r="U26863" s="3" t="s">
        <v>42</v>
      </c>
      <c r="V26863" s="3">
        <v>0</v>
      </c>
      <c r="W26863" s="3" t="s">
        <v>53</v>
      </c>
      <c r="X26863" s="3">
        <v>45698</v>
      </c>
      <c r="Y26863" s="3">
        <v>1</v>
      </c>
      <c r="Z26863" s="3" t="s">
        <v>38</v>
      </c>
      <c r="AA26863" s="11">
        <v>45772</v>
      </c>
      <c r="AB26863" s="11">
        <v>45772</v>
      </c>
      <c r="AC26863" s="3">
        <v>0</v>
      </c>
      <c r="AD26863" s="3" t="s">
        <v>54</v>
      </c>
      <c r="AE26863" s="3" t="s">
        <v>55</v>
      </c>
      <c r="AF26863" s="3" t="s">
        <v>97</v>
      </c>
      <c r="AG26863" s="3" t="s">
        <v>38</v>
      </c>
      <c r="AH26863" s="3" t="s">
        <v>39669</v>
      </c>
    </row>
    <row r="26864" spans="1:34" x14ac:dyDescent="0.3">
      <c r="A26864" s="3" t="s">
        <v>12714</v>
      </c>
      <c r="B26864" s="11">
        <v>45722</v>
      </c>
      <c r="C26864" s="3" t="s">
        <v>12715</v>
      </c>
      <c r="D26864" s="3" t="s">
        <v>33</v>
      </c>
      <c r="E26864" s="3" t="s">
        <v>1136</v>
      </c>
      <c r="F26864" s="3" t="s">
        <v>145</v>
      </c>
      <c r="G26864" s="3" t="s">
        <v>35</v>
      </c>
      <c r="H26864" s="3" t="s">
        <v>1137</v>
      </c>
      <c r="I26864" s="3" t="s">
        <v>36</v>
      </c>
      <c r="J26864" s="3" t="s">
        <v>107</v>
      </c>
      <c r="K26864" s="3">
        <v>21120</v>
      </c>
      <c r="L26864" s="11">
        <v>45775</v>
      </c>
      <c r="M26864" s="3">
        <v>53</v>
      </c>
      <c r="N26864" s="3" t="s">
        <v>145</v>
      </c>
      <c r="O26864" s="3" t="s">
        <v>1138</v>
      </c>
      <c r="P26864" s="3">
        <v>1119360</v>
      </c>
      <c r="Q26864" s="3" t="s">
        <v>81</v>
      </c>
      <c r="R26864" s="3" t="s">
        <v>82</v>
      </c>
      <c r="S26864" s="3" t="s">
        <v>110</v>
      </c>
      <c r="T26864" s="3" t="s">
        <v>111</v>
      </c>
      <c r="U26864" s="3" t="s">
        <v>42</v>
      </c>
      <c r="V26864" s="3">
        <v>0</v>
      </c>
      <c r="W26864" s="3" t="s">
        <v>53</v>
      </c>
      <c r="X26864" s="3">
        <v>45698</v>
      </c>
      <c r="Y26864" s="3">
        <v>1</v>
      </c>
      <c r="Z26864" s="3" t="s">
        <v>38</v>
      </c>
      <c r="AA26864" s="11">
        <v>45775</v>
      </c>
      <c r="AB26864" s="11">
        <v>45775</v>
      </c>
      <c r="AC26864" s="3">
        <v>0</v>
      </c>
      <c r="AD26864" s="3" t="s">
        <v>54</v>
      </c>
      <c r="AE26864" s="3" t="s">
        <v>55</v>
      </c>
      <c r="AF26864" s="3" t="s">
        <v>97</v>
      </c>
      <c r="AG26864" s="3" t="s">
        <v>38</v>
      </c>
      <c r="AH26864" s="3" t="s">
        <v>39669</v>
      </c>
    </row>
    <row r="26865" spans="1:34" x14ac:dyDescent="0.3">
      <c r="A26865" s="3" t="s">
        <v>7792</v>
      </c>
      <c r="B26865" s="11">
        <v>45722</v>
      </c>
      <c r="C26865" s="3" t="s">
        <v>7793</v>
      </c>
      <c r="D26865" s="3" t="s">
        <v>33</v>
      </c>
      <c r="E26865" s="3" t="s">
        <v>766</v>
      </c>
      <c r="F26865" s="3" t="s">
        <v>145</v>
      </c>
      <c r="G26865" s="3" t="s">
        <v>35</v>
      </c>
      <c r="H26865" s="3" t="s">
        <v>767</v>
      </c>
      <c r="I26865" s="3" t="s">
        <v>36</v>
      </c>
      <c r="J26865" s="3" t="s">
        <v>107</v>
      </c>
      <c r="K26865" s="3">
        <v>21120</v>
      </c>
      <c r="L26865" s="11">
        <v>45726</v>
      </c>
      <c r="M26865" s="3">
        <v>4</v>
      </c>
      <c r="N26865" s="3" t="s">
        <v>145</v>
      </c>
      <c r="O26865" s="3" t="s">
        <v>768</v>
      </c>
      <c r="P26865" s="3">
        <v>84480</v>
      </c>
      <c r="Q26865" s="3" t="s">
        <v>81</v>
      </c>
      <c r="R26865" s="3" t="s">
        <v>82</v>
      </c>
      <c r="S26865" s="3" t="s">
        <v>110</v>
      </c>
      <c r="T26865" s="3" t="s">
        <v>111</v>
      </c>
      <c r="U26865" s="3" t="s">
        <v>42</v>
      </c>
      <c r="V26865" s="3">
        <v>0</v>
      </c>
      <c r="W26865" s="3" t="s">
        <v>53</v>
      </c>
      <c r="X26865" s="3">
        <v>45698</v>
      </c>
      <c r="Y26865" s="3">
        <v>1</v>
      </c>
      <c r="Z26865" s="3" t="s">
        <v>38</v>
      </c>
      <c r="AA26865" s="11">
        <v>45723</v>
      </c>
      <c r="AB26865" s="11">
        <v>45726</v>
      </c>
      <c r="AC26865" s="3">
        <v>3</v>
      </c>
      <c r="AD26865" s="3" t="s">
        <v>54</v>
      </c>
      <c r="AE26865" s="3" t="s">
        <v>68</v>
      </c>
      <c r="AF26865" s="3" t="s">
        <v>97</v>
      </c>
      <c r="AG26865" s="3" t="s">
        <v>38</v>
      </c>
      <c r="AH26865" s="3" t="s">
        <v>39669</v>
      </c>
    </row>
    <row r="26866" spans="1:34" x14ac:dyDescent="0.3">
      <c r="A26866" s="3" t="s">
        <v>7794</v>
      </c>
      <c r="B26866" s="11">
        <v>45722</v>
      </c>
      <c r="C26866" s="3" t="s">
        <v>7795</v>
      </c>
      <c r="D26866" s="3" t="s">
        <v>33</v>
      </c>
      <c r="E26866" s="3" t="s">
        <v>766</v>
      </c>
      <c r="F26866" s="3" t="s">
        <v>145</v>
      </c>
      <c r="G26866" s="3" t="s">
        <v>35</v>
      </c>
      <c r="H26866" s="3" t="s">
        <v>767</v>
      </c>
      <c r="I26866" s="3" t="s">
        <v>36</v>
      </c>
      <c r="J26866" s="3" t="s">
        <v>107</v>
      </c>
      <c r="K26866" s="3">
        <v>10560</v>
      </c>
      <c r="L26866" s="11">
        <v>45729</v>
      </c>
      <c r="M26866" s="3">
        <v>7</v>
      </c>
      <c r="N26866" s="3" t="s">
        <v>145</v>
      </c>
      <c r="O26866" s="3" t="s">
        <v>768</v>
      </c>
      <c r="P26866" s="3">
        <v>73920</v>
      </c>
      <c r="Q26866" s="3" t="s">
        <v>81</v>
      </c>
      <c r="R26866" s="3" t="s">
        <v>82</v>
      </c>
      <c r="S26866" s="3" t="s">
        <v>110</v>
      </c>
      <c r="T26866" s="3" t="s">
        <v>111</v>
      </c>
      <c r="U26866" s="3" t="s">
        <v>42</v>
      </c>
      <c r="V26866" s="3">
        <v>0</v>
      </c>
      <c r="W26866" s="3" t="s">
        <v>53</v>
      </c>
      <c r="X26866" s="3">
        <v>45698</v>
      </c>
      <c r="Y26866" s="3">
        <v>1</v>
      </c>
      <c r="Z26866" s="3" t="s">
        <v>38</v>
      </c>
      <c r="AA26866" s="11">
        <v>45729</v>
      </c>
      <c r="AB26866" s="11">
        <v>45729</v>
      </c>
      <c r="AC26866" s="3">
        <v>0</v>
      </c>
      <c r="AD26866" s="3" t="s">
        <v>54</v>
      </c>
      <c r="AE26866" s="3" t="s">
        <v>55</v>
      </c>
      <c r="AF26866" s="3" t="s">
        <v>97</v>
      </c>
      <c r="AG26866" s="3" t="s">
        <v>38</v>
      </c>
      <c r="AH26866" s="3" t="s">
        <v>39669</v>
      </c>
    </row>
    <row r="26867" spans="1:34" x14ac:dyDescent="0.3">
      <c r="A26867" s="3" t="s">
        <v>7796</v>
      </c>
      <c r="B26867" s="11">
        <v>45722</v>
      </c>
      <c r="C26867" s="3" t="s">
        <v>7797</v>
      </c>
      <c r="D26867" s="3" t="s">
        <v>33</v>
      </c>
      <c r="E26867" s="3" t="s">
        <v>766</v>
      </c>
      <c r="F26867" s="3" t="s">
        <v>145</v>
      </c>
      <c r="G26867" s="3" t="s">
        <v>35</v>
      </c>
      <c r="H26867" s="3" t="s">
        <v>767</v>
      </c>
      <c r="I26867" s="3" t="s">
        <v>36</v>
      </c>
      <c r="J26867" s="3" t="s">
        <v>107</v>
      </c>
      <c r="K26867" s="3">
        <v>21120</v>
      </c>
      <c r="L26867" s="11">
        <v>45733</v>
      </c>
      <c r="M26867" s="3">
        <v>11</v>
      </c>
      <c r="N26867" s="3" t="s">
        <v>145</v>
      </c>
      <c r="O26867" s="3" t="s">
        <v>768</v>
      </c>
      <c r="P26867" s="3">
        <v>232320</v>
      </c>
      <c r="Q26867" s="3" t="s">
        <v>81</v>
      </c>
      <c r="R26867" s="3" t="s">
        <v>82</v>
      </c>
      <c r="S26867" s="3" t="s">
        <v>110</v>
      </c>
      <c r="T26867" s="3" t="s">
        <v>111</v>
      </c>
      <c r="U26867" s="3" t="s">
        <v>42</v>
      </c>
      <c r="V26867" s="3">
        <v>0</v>
      </c>
      <c r="W26867" s="3" t="s">
        <v>53</v>
      </c>
      <c r="X26867" s="3">
        <v>45698</v>
      </c>
      <c r="Y26867" s="3">
        <v>1</v>
      </c>
      <c r="Z26867" s="3" t="s">
        <v>38</v>
      </c>
      <c r="AA26867" s="11">
        <v>45730</v>
      </c>
      <c r="AB26867" s="11">
        <v>45733</v>
      </c>
      <c r="AC26867" s="3">
        <v>3</v>
      </c>
      <c r="AD26867" s="3" t="s">
        <v>54</v>
      </c>
      <c r="AE26867" s="3" t="s">
        <v>68</v>
      </c>
      <c r="AF26867" s="3" t="s">
        <v>97</v>
      </c>
      <c r="AG26867" s="3" t="s">
        <v>38</v>
      </c>
      <c r="AH26867" s="3" t="s">
        <v>39669</v>
      </c>
    </row>
    <row r="26868" spans="1:34" x14ac:dyDescent="0.3">
      <c r="A26868" s="3" t="s">
        <v>7798</v>
      </c>
      <c r="B26868" s="11">
        <v>45722</v>
      </c>
      <c r="C26868" s="3" t="s">
        <v>7799</v>
      </c>
      <c r="D26868" s="3" t="s">
        <v>33</v>
      </c>
      <c r="E26868" s="3" t="s">
        <v>766</v>
      </c>
      <c r="F26868" s="3" t="s">
        <v>145</v>
      </c>
      <c r="G26868" s="3" t="s">
        <v>35</v>
      </c>
      <c r="H26868" s="3" t="s">
        <v>767</v>
      </c>
      <c r="I26868" s="3" t="s">
        <v>36</v>
      </c>
      <c r="J26868" s="3" t="s">
        <v>107</v>
      </c>
      <c r="K26868" s="3">
        <v>21120</v>
      </c>
      <c r="L26868" s="11">
        <v>45733</v>
      </c>
      <c r="M26868" s="3">
        <v>11</v>
      </c>
      <c r="N26868" s="3" t="s">
        <v>145</v>
      </c>
      <c r="O26868" s="3" t="s">
        <v>768</v>
      </c>
      <c r="P26868" s="3">
        <v>232320</v>
      </c>
      <c r="Q26868" s="3" t="s">
        <v>81</v>
      </c>
      <c r="R26868" s="3" t="s">
        <v>82</v>
      </c>
      <c r="S26868" s="3" t="s">
        <v>110</v>
      </c>
      <c r="T26868" s="3" t="s">
        <v>111</v>
      </c>
      <c r="U26868" s="3" t="s">
        <v>42</v>
      </c>
      <c r="V26868" s="3">
        <v>0</v>
      </c>
      <c r="W26868" s="3" t="s">
        <v>53</v>
      </c>
      <c r="X26868" s="3">
        <v>45698</v>
      </c>
      <c r="Y26868" s="3">
        <v>1</v>
      </c>
      <c r="Z26868" s="3" t="s">
        <v>38</v>
      </c>
      <c r="AA26868" s="11">
        <v>45733</v>
      </c>
      <c r="AB26868" s="11">
        <v>45733</v>
      </c>
      <c r="AC26868" s="3">
        <v>0</v>
      </c>
      <c r="AD26868" s="3" t="s">
        <v>54</v>
      </c>
      <c r="AE26868" s="3" t="s">
        <v>55</v>
      </c>
      <c r="AF26868" s="3" t="s">
        <v>97</v>
      </c>
      <c r="AG26868" s="3" t="s">
        <v>38</v>
      </c>
      <c r="AH26868" s="3" t="s">
        <v>39669</v>
      </c>
    </row>
    <row r="26869" spans="1:34" x14ac:dyDescent="0.3">
      <c r="A26869" s="3" t="s">
        <v>7800</v>
      </c>
      <c r="B26869" s="11">
        <v>45722</v>
      </c>
      <c r="C26869" s="3" t="s">
        <v>7801</v>
      </c>
      <c r="D26869" s="3" t="s">
        <v>33</v>
      </c>
      <c r="E26869" s="3" t="s">
        <v>766</v>
      </c>
      <c r="F26869" s="3" t="s">
        <v>145</v>
      </c>
      <c r="G26869" s="3" t="s">
        <v>35</v>
      </c>
      <c r="H26869" s="3" t="s">
        <v>767</v>
      </c>
      <c r="I26869" s="3" t="s">
        <v>36</v>
      </c>
      <c r="J26869" s="3" t="s">
        <v>107</v>
      </c>
      <c r="K26869" s="3">
        <v>21120</v>
      </c>
      <c r="L26869" s="11">
        <v>45740</v>
      </c>
      <c r="M26869" s="3">
        <v>18</v>
      </c>
      <c r="N26869" s="3" t="s">
        <v>145</v>
      </c>
      <c r="O26869" s="3" t="s">
        <v>768</v>
      </c>
      <c r="P26869" s="3">
        <v>380160</v>
      </c>
      <c r="Q26869" s="3" t="s">
        <v>81</v>
      </c>
      <c r="R26869" s="3" t="s">
        <v>82</v>
      </c>
      <c r="S26869" s="3" t="s">
        <v>110</v>
      </c>
      <c r="T26869" s="3" t="s">
        <v>111</v>
      </c>
      <c r="U26869" s="3" t="s">
        <v>42</v>
      </c>
      <c r="V26869" s="3">
        <v>0</v>
      </c>
      <c r="W26869" s="3" t="s">
        <v>53</v>
      </c>
      <c r="X26869" s="3">
        <v>45698</v>
      </c>
      <c r="Y26869" s="3">
        <v>1</v>
      </c>
      <c r="Z26869" s="3" t="s">
        <v>38</v>
      </c>
      <c r="AA26869" s="11">
        <v>45737</v>
      </c>
      <c r="AB26869" s="11">
        <v>45740</v>
      </c>
      <c r="AC26869" s="3">
        <v>3</v>
      </c>
      <c r="AD26869" s="3" t="s">
        <v>54</v>
      </c>
      <c r="AE26869" s="3" t="s">
        <v>68</v>
      </c>
      <c r="AF26869" s="3" t="s">
        <v>97</v>
      </c>
      <c r="AG26869" s="3" t="s">
        <v>38</v>
      </c>
      <c r="AH26869" s="3" t="s">
        <v>39669</v>
      </c>
    </row>
    <row r="26870" spans="1:34" x14ac:dyDescent="0.3">
      <c r="A26870" s="3" t="s">
        <v>7802</v>
      </c>
      <c r="B26870" s="11">
        <v>45722</v>
      </c>
      <c r="C26870" s="3" t="s">
        <v>7803</v>
      </c>
      <c r="D26870" s="3" t="s">
        <v>33</v>
      </c>
      <c r="E26870" s="3" t="s">
        <v>766</v>
      </c>
      <c r="F26870" s="3" t="s">
        <v>145</v>
      </c>
      <c r="G26870" s="3" t="s">
        <v>35</v>
      </c>
      <c r="H26870" s="3" t="s">
        <v>767</v>
      </c>
      <c r="I26870" s="3" t="s">
        <v>36</v>
      </c>
      <c r="J26870" s="3" t="s">
        <v>107</v>
      </c>
      <c r="K26870" s="3">
        <v>21120</v>
      </c>
      <c r="L26870" s="11">
        <v>45743</v>
      </c>
      <c r="M26870" s="3">
        <v>21</v>
      </c>
      <c r="N26870" s="3" t="s">
        <v>145</v>
      </c>
      <c r="O26870" s="3" t="s">
        <v>768</v>
      </c>
      <c r="P26870" s="3">
        <v>443520</v>
      </c>
      <c r="Q26870" s="3" t="s">
        <v>81</v>
      </c>
      <c r="R26870" s="3" t="s">
        <v>82</v>
      </c>
      <c r="S26870" s="3" t="s">
        <v>110</v>
      </c>
      <c r="T26870" s="3" t="s">
        <v>111</v>
      </c>
      <c r="U26870" s="3" t="s">
        <v>42</v>
      </c>
      <c r="V26870" s="3">
        <v>0</v>
      </c>
      <c r="W26870" s="3" t="s">
        <v>53</v>
      </c>
      <c r="X26870" s="3">
        <v>45698</v>
      </c>
      <c r="Y26870" s="3">
        <v>1</v>
      </c>
      <c r="Z26870" s="3" t="s">
        <v>38</v>
      </c>
      <c r="AA26870" s="11">
        <v>45743</v>
      </c>
      <c r="AB26870" s="11">
        <v>45743</v>
      </c>
      <c r="AC26870" s="3">
        <v>0</v>
      </c>
      <c r="AD26870" s="3" t="s">
        <v>54</v>
      </c>
      <c r="AE26870" s="3" t="s">
        <v>55</v>
      </c>
      <c r="AF26870" s="3" t="s">
        <v>97</v>
      </c>
      <c r="AG26870" s="3" t="s">
        <v>38</v>
      </c>
      <c r="AH26870" s="3" t="s">
        <v>39669</v>
      </c>
    </row>
    <row r="26871" spans="1:34" x14ac:dyDescent="0.3">
      <c r="A26871" s="3" t="s">
        <v>7804</v>
      </c>
      <c r="B26871" s="11">
        <v>45722</v>
      </c>
      <c r="C26871" s="3" t="s">
        <v>7805</v>
      </c>
      <c r="D26871" s="3" t="s">
        <v>33</v>
      </c>
      <c r="E26871" s="3" t="s">
        <v>766</v>
      </c>
      <c r="F26871" s="3" t="s">
        <v>145</v>
      </c>
      <c r="G26871" s="3" t="s">
        <v>35</v>
      </c>
      <c r="H26871" s="3" t="s">
        <v>767</v>
      </c>
      <c r="I26871" s="3" t="s">
        <v>36</v>
      </c>
      <c r="J26871" s="3" t="s">
        <v>107</v>
      </c>
      <c r="K26871" s="3">
        <v>21120</v>
      </c>
      <c r="L26871" s="11">
        <v>45744</v>
      </c>
      <c r="M26871" s="3">
        <v>22</v>
      </c>
      <c r="N26871" s="3" t="s">
        <v>145</v>
      </c>
      <c r="O26871" s="3" t="s">
        <v>768</v>
      </c>
      <c r="P26871" s="3">
        <v>464640</v>
      </c>
      <c r="Q26871" s="3" t="s">
        <v>81</v>
      </c>
      <c r="R26871" s="3" t="s">
        <v>82</v>
      </c>
      <c r="S26871" s="3" t="s">
        <v>110</v>
      </c>
      <c r="T26871" s="3" t="s">
        <v>111</v>
      </c>
      <c r="U26871" s="3" t="s">
        <v>42</v>
      </c>
      <c r="V26871" s="3">
        <v>0</v>
      </c>
      <c r="W26871" s="3" t="s">
        <v>53</v>
      </c>
      <c r="X26871" s="3">
        <v>45698</v>
      </c>
      <c r="Y26871" s="3">
        <v>1</v>
      </c>
      <c r="Z26871" s="3" t="s">
        <v>38</v>
      </c>
      <c r="AA26871" s="11">
        <v>45744</v>
      </c>
      <c r="AB26871" s="11">
        <v>45744</v>
      </c>
      <c r="AC26871" s="3">
        <v>0</v>
      </c>
      <c r="AD26871" s="3" t="s">
        <v>54</v>
      </c>
      <c r="AE26871" s="3" t="s">
        <v>55</v>
      </c>
      <c r="AF26871" s="3" t="s">
        <v>97</v>
      </c>
      <c r="AG26871" s="3" t="s">
        <v>38</v>
      </c>
      <c r="AH26871" s="3" t="s">
        <v>39669</v>
      </c>
    </row>
    <row r="26872" spans="1:34" x14ac:dyDescent="0.3">
      <c r="A26872" s="3" t="s">
        <v>3742</v>
      </c>
      <c r="B26872" s="11">
        <v>45699</v>
      </c>
      <c r="C26872" s="3" t="s">
        <v>3743</v>
      </c>
      <c r="D26872" s="3" t="s">
        <v>33</v>
      </c>
      <c r="E26872" s="3" t="s">
        <v>766</v>
      </c>
      <c r="F26872" s="3" t="s">
        <v>145</v>
      </c>
      <c r="G26872" s="3" t="s">
        <v>35</v>
      </c>
      <c r="H26872" s="3" t="s">
        <v>767</v>
      </c>
      <c r="I26872" s="3" t="s">
        <v>36</v>
      </c>
      <c r="J26872" s="3" t="s">
        <v>59</v>
      </c>
      <c r="K26872" s="3">
        <v>21120</v>
      </c>
      <c r="L26872" s="11">
        <v>45713</v>
      </c>
      <c r="M26872" s="3">
        <v>14</v>
      </c>
      <c r="N26872" s="3" t="s">
        <v>145</v>
      </c>
      <c r="O26872" s="3" t="s">
        <v>768</v>
      </c>
      <c r="P26872" s="3">
        <v>295680</v>
      </c>
      <c r="Q26872" s="3" t="s">
        <v>81</v>
      </c>
      <c r="R26872" s="3" t="s">
        <v>82</v>
      </c>
      <c r="S26872" s="3" t="s">
        <v>61</v>
      </c>
      <c r="T26872" s="3" t="s">
        <v>52</v>
      </c>
      <c r="U26872" s="3" t="s">
        <v>42</v>
      </c>
      <c r="V26872" s="3">
        <v>0</v>
      </c>
      <c r="W26872" s="3" t="s">
        <v>53</v>
      </c>
      <c r="X26872" s="3">
        <v>45699</v>
      </c>
      <c r="Y26872" s="3">
        <v>1</v>
      </c>
      <c r="Z26872" s="3" t="s">
        <v>38</v>
      </c>
      <c r="AA26872" s="11">
        <v>45713</v>
      </c>
      <c r="AB26872" s="11">
        <v>45713</v>
      </c>
      <c r="AC26872" s="3">
        <v>0</v>
      </c>
      <c r="AD26872" s="3" t="s">
        <v>54</v>
      </c>
      <c r="AE26872" s="3" t="s">
        <v>55</v>
      </c>
      <c r="AF26872" s="3" t="s">
        <v>97</v>
      </c>
      <c r="AG26872" s="3" t="s">
        <v>38</v>
      </c>
      <c r="AH26872" s="3" t="s">
        <v>39669</v>
      </c>
    </row>
    <row r="26873" spans="1:34" x14ac:dyDescent="0.3">
      <c r="A26873" s="3" t="s">
        <v>12716</v>
      </c>
      <c r="B26873" s="11">
        <v>45722</v>
      </c>
      <c r="C26873" s="3" t="s">
        <v>12717</v>
      </c>
      <c r="D26873" s="3" t="s">
        <v>33</v>
      </c>
      <c r="E26873" s="3" t="s">
        <v>766</v>
      </c>
      <c r="F26873" s="3" t="s">
        <v>145</v>
      </c>
      <c r="G26873" s="3" t="s">
        <v>35</v>
      </c>
      <c r="H26873" s="3" t="s">
        <v>767</v>
      </c>
      <c r="I26873" s="3" t="s">
        <v>36</v>
      </c>
      <c r="J26873" s="3" t="s">
        <v>107</v>
      </c>
      <c r="K26873" s="3">
        <v>21120</v>
      </c>
      <c r="L26873" s="11">
        <v>45750</v>
      </c>
      <c r="M26873" s="3">
        <v>28</v>
      </c>
      <c r="N26873" s="3" t="s">
        <v>145</v>
      </c>
      <c r="O26873" s="3" t="s">
        <v>768</v>
      </c>
      <c r="P26873" s="3">
        <v>591360</v>
      </c>
      <c r="Q26873" s="3" t="s">
        <v>81</v>
      </c>
      <c r="R26873" s="3" t="s">
        <v>82</v>
      </c>
      <c r="S26873" s="3" t="s">
        <v>110</v>
      </c>
      <c r="T26873" s="3" t="s">
        <v>111</v>
      </c>
      <c r="U26873" s="3" t="s">
        <v>42</v>
      </c>
      <c r="V26873" s="3">
        <v>0</v>
      </c>
      <c r="W26873" s="3" t="s">
        <v>53</v>
      </c>
      <c r="X26873" s="3">
        <v>45699</v>
      </c>
      <c r="Y26873" s="3">
        <v>1</v>
      </c>
      <c r="Z26873" s="3" t="s">
        <v>38</v>
      </c>
      <c r="AA26873" s="11">
        <v>45750</v>
      </c>
      <c r="AB26873" s="11">
        <v>45750</v>
      </c>
      <c r="AC26873" s="3">
        <v>0</v>
      </c>
      <c r="AD26873" s="3" t="s">
        <v>54</v>
      </c>
      <c r="AE26873" s="3" t="s">
        <v>55</v>
      </c>
      <c r="AF26873" s="3" t="s">
        <v>97</v>
      </c>
      <c r="AG26873" s="3" t="s">
        <v>38</v>
      </c>
      <c r="AH26873" s="3" t="s">
        <v>39669</v>
      </c>
    </row>
    <row r="26874" spans="1:34" x14ac:dyDescent="0.3">
      <c r="A26874" s="3" t="s">
        <v>12718</v>
      </c>
      <c r="B26874" s="11">
        <v>45722</v>
      </c>
      <c r="C26874" s="3" t="s">
        <v>12719</v>
      </c>
      <c r="D26874" s="3" t="s">
        <v>33</v>
      </c>
      <c r="E26874" s="3" t="s">
        <v>766</v>
      </c>
      <c r="F26874" s="3" t="s">
        <v>145</v>
      </c>
      <c r="G26874" s="3" t="s">
        <v>35</v>
      </c>
      <c r="H26874" s="3" t="s">
        <v>767</v>
      </c>
      <c r="I26874" s="3" t="s">
        <v>36</v>
      </c>
      <c r="J26874" s="3" t="s">
        <v>107</v>
      </c>
      <c r="K26874" s="3">
        <v>21120</v>
      </c>
      <c r="L26874" s="11">
        <v>45750</v>
      </c>
      <c r="M26874" s="3">
        <v>28</v>
      </c>
      <c r="N26874" s="3" t="s">
        <v>145</v>
      </c>
      <c r="O26874" s="3" t="s">
        <v>768</v>
      </c>
      <c r="P26874" s="3">
        <v>591360</v>
      </c>
      <c r="Q26874" s="3" t="s">
        <v>81</v>
      </c>
      <c r="R26874" s="3" t="s">
        <v>82</v>
      </c>
      <c r="S26874" s="3" t="s">
        <v>110</v>
      </c>
      <c r="T26874" s="3" t="s">
        <v>111</v>
      </c>
      <c r="U26874" s="3" t="s">
        <v>42</v>
      </c>
      <c r="V26874" s="3">
        <v>0</v>
      </c>
      <c r="W26874" s="3" t="s">
        <v>53</v>
      </c>
      <c r="X26874" s="3">
        <v>45699</v>
      </c>
      <c r="Y26874" s="3">
        <v>1</v>
      </c>
      <c r="Z26874" s="3" t="s">
        <v>38</v>
      </c>
      <c r="AA26874" s="11">
        <v>45751</v>
      </c>
      <c r="AB26874" s="11">
        <v>45750</v>
      </c>
      <c r="AC26874" s="3">
        <v>-1</v>
      </c>
      <c r="AD26874" s="3" t="s">
        <v>54</v>
      </c>
      <c r="AE26874" s="3" t="s">
        <v>91</v>
      </c>
      <c r="AF26874" s="3" t="s">
        <v>97</v>
      </c>
      <c r="AG26874" s="3" t="s">
        <v>38</v>
      </c>
      <c r="AH26874" s="3" t="s">
        <v>39669</v>
      </c>
    </row>
    <row r="26875" spans="1:34" x14ac:dyDescent="0.3">
      <c r="A26875" s="3" t="s">
        <v>12720</v>
      </c>
      <c r="B26875" s="11">
        <v>45722</v>
      </c>
      <c r="C26875" s="3" t="s">
        <v>12721</v>
      </c>
      <c r="D26875" s="3" t="s">
        <v>33</v>
      </c>
      <c r="E26875" s="3" t="s">
        <v>766</v>
      </c>
      <c r="F26875" s="3" t="s">
        <v>145</v>
      </c>
      <c r="G26875" s="3" t="s">
        <v>35</v>
      </c>
      <c r="H26875" s="3" t="s">
        <v>767</v>
      </c>
      <c r="I26875" s="3" t="s">
        <v>36</v>
      </c>
      <c r="J26875" s="3" t="s">
        <v>107</v>
      </c>
      <c r="K26875" s="3">
        <v>21120</v>
      </c>
      <c r="L26875" s="11">
        <v>45758</v>
      </c>
      <c r="M26875" s="3">
        <v>36</v>
      </c>
      <c r="N26875" s="3" t="s">
        <v>145</v>
      </c>
      <c r="O26875" s="3" t="s">
        <v>768</v>
      </c>
      <c r="P26875" s="3">
        <v>760320</v>
      </c>
      <c r="Q26875" s="3" t="s">
        <v>81</v>
      </c>
      <c r="R26875" s="3" t="s">
        <v>82</v>
      </c>
      <c r="S26875" s="3" t="s">
        <v>110</v>
      </c>
      <c r="T26875" s="3" t="s">
        <v>111</v>
      </c>
      <c r="U26875" s="3" t="s">
        <v>42</v>
      </c>
      <c r="V26875" s="3">
        <v>0</v>
      </c>
      <c r="W26875" s="3" t="s">
        <v>53</v>
      </c>
      <c r="X26875" s="3">
        <v>45699</v>
      </c>
      <c r="Y26875" s="3">
        <v>1</v>
      </c>
      <c r="Z26875" s="3" t="s">
        <v>38</v>
      </c>
      <c r="AA26875" s="11">
        <v>45758</v>
      </c>
      <c r="AB26875" s="11">
        <v>45758</v>
      </c>
      <c r="AC26875" s="3">
        <v>0</v>
      </c>
      <c r="AD26875" s="3" t="s">
        <v>54</v>
      </c>
      <c r="AE26875" s="3" t="s">
        <v>55</v>
      </c>
      <c r="AF26875" s="3" t="s">
        <v>97</v>
      </c>
      <c r="AG26875" s="3" t="s">
        <v>38</v>
      </c>
      <c r="AH26875" s="3" t="s">
        <v>39669</v>
      </c>
    </row>
    <row r="26876" spans="1:34" x14ac:dyDescent="0.3">
      <c r="A26876" s="3" t="s">
        <v>12722</v>
      </c>
      <c r="B26876" s="11">
        <v>45722</v>
      </c>
      <c r="C26876" s="3" t="s">
        <v>12723</v>
      </c>
      <c r="D26876" s="3" t="s">
        <v>33</v>
      </c>
      <c r="E26876" s="3" t="s">
        <v>766</v>
      </c>
      <c r="F26876" s="3" t="s">
        <v>145</v>
      </c>
      <c r="G26876" s="3" t="s">
        <v>35</v>
      </c>
      <c r="H26876" s="3" t="s">
        <v>767</v>
      </c>
      <c r="I26876" s="3" t="s">
        <v>36</v>
      </c>
      <c r="J26876" s="3" t="s">
        <v>107</v>
      </c>
      <c r="K26876" s="3">
        <v>21120</v>
      </c>
      <c r="L26876" s="11">
        <v>45758</v>
      </c>
      <c r="M26876" s="3">
        <v>36</v>
      </c>
      <c r="N26876" s="3" t="s">
        <v>145</v>
      </c>
      <c r="O26876" s="3" t="s">
        <v>768</v>
      </c>
      <c r="P26876" s="3">
        <v>760320</v>
      </c>
      <c r="Q26876" s="3" t="s">
        <v>81</v>
      </c>
      <c r="R26876" s="3" t="s">
        <v>82</v>
      </c>
      <c r="S26876" s="3" t="s">
        <v>110</v>
      </c>
      <c r="T26876" s="3" t="s">
        <v>111</v>
      </c>
      <c r="U26876" s="3" t="s">
        <v>42</v>
      </c>
      <c r="V26876" s="3">
        <v>0</v>
      </c>
      <c r="W26876" s="3" t="s">
        <v>53</v>
      </c>
      <c r="X26876" s="3">
        <v>45699</v>
      </c>
      <c r="Y26876" s="3">
        <v>1</v>
      </c>
      <c r="Z26876" s="3" t="s">
        <v>38</v>
      </c>
      <c r="AA26876" s="11">
        <v>45761</v>
      </c>
      <c r="AB26876" s="11">
        <v>45758</v>
      </c>
      <c r="AC26876" s="3">
        <v>-3</v>
      </c>
      <c r="AD26876" s="3" t="s">
        <v>54</v>
      </c>
      <c r="AE26876" s="3" t="s">
        <v>91</v>
      </c>
      <c r="AF26876" s="3" t="s">
        <v>97</v>
      </c>
      <c r="AG26876" s="3" t="s">
        <v>38</v>
      </c>
      <c r="AH26876" s="3" t="s">
        <v>39669</v>
      </c>
    </row>
    <row r="26877" spans="1:34" x14ac:dyDescent="0.3">
      <c r="A26877" s="3" t="s">
        <v>12724</v>
      </c>
      <c r="B26877" s="11">
        <v>45722</v>
      </c>
      <c r="C26877" s="3" t="s">
        <v>12725</v>
      </c>
      <c r="D26877" s="3" t="s">
        <v>33</v>
      </c>
      <c r="E26877" s="3" t="s">
        <v>766</v>
      </c>
      <c r="F26877" s="3" t="s">
        <v>145</v>
      </c>
      <c r="G26877" s="3" t="s">
        <v>35</v>
      </c>
      <c r="H26877" s="3" t="s">
        <v>767</v>
      </c>
      <c r="I26877" s="3" t="s">
        <v>36</v>
      </c>
      <c r="J26877" s="3" t="s">
        <v>107</v>
      </c>
      <c r="K26877" s="3">
        <v>21120</v>
      </c>
      <c r="L26877" s="11">
        <v>45775</v>
      </c>
      <c r="M26877" s="3">
        <v>53</v>
      </c>
      <c r="N26877" s="3" t="s">
        <v>145</v>
      </c>
      <c r="O26877" s="3" t="s">
        <v>768</v>
      </c>
      <c r="P26877" s="3">
        <v>1119360</v>
      </c>
      <c r="Q26877" s="3" t="s">
        <v>81</v>
      </c>
      <c r="R26877" s="3" t="s">
        <v>82</v>
      </c>
      <c r="S26877" s="3" t="s">
        <v>110</v>
      </c>
      <c r="T26877" s="3" t="s">
        <v>111</v>
      </c>
      <c r="U26877" s="3" t="s">
        <v>42</v>
      </c>
      <c r="V26877" s="3">
        <v>0</v>
      </c>
      <c r="W26877" s="3" t="s">
        <v>53</v>
      </c>
      <c r="X26877" s="3">
        <v>45699</v>
      </c>
      <c r="Y26877" s="3">
        <v>1</v>
      </c>
      <c r="Z26877" s="3" t="s">
        <v>38</v>
      </c>
      <c r="AA26877" s="11">
        <v>45772</v>
      </c>
      <c r="AB26877" s="11">
        <v>45775</v>
      </c>
      <c r="AC26877" s="3">
        <v>3</v>
      </c>
      <c r="AD26877" s="3" t="s">
        <v>54</v>
      </c>
      <c r="AE26877" s="3" t="s">
        <v>68</v>
      </c>
      <c r="AF26877" s="3" t="s">
        <v>97</v>
      </c>
      <c r="AG26877" s="3" t="s">
        <v>38</v>
      </c>
      <c r="AH26877" s="3" t="s">
        <v>39669</v>
      </c>
    </row>
    <row r="26878" spans="1:34" x14ac:dyDescent="0.3">
      <c r="A26878" s="3" t="s">
        <v>12726</v>
      </c>
      <c r="B26878" s="11">
        <v>45722</v>
      </c>
      <c r="C26878" s="3" t="s">
        <v>12727</v>
      </c>
      <c r="D26878" s="3" t="s">
        <v>33</v>
      </c>
      <c r="E26878" s="3" t="s">
        <v>766</v>
      </c>
      <c r="F26878" s="3" t="s">
        <v>145</v>
      </c>
      <c r="G26878" s="3" t="s">
        <v>35</v>
      </c>
      <c r="H26878" s="3" t="s">
        <v>767</v>
      </c>
      <c r="I26878" s="3" t="s">
        <v>36</v>
      </c>
      <c r="J26878" s="3" t="s">
        <v>107</v>
      </c>
      <c r="K26878" s="3">
        <v>21120</v>
      </c>
      <c r="L26878" s="11">
        <v>45775</v>
      </c>
      <c r="M26878" s="3">
        <v>53</v>
      </c>
      <c r="N26878" s="3" t="s">
        <v>145</v>
      </c>
      <c r="O26878" s="3" t="s">
        <v>768</v>
      </c>
      <c r="P26878" s="3">
        <v>1119360</v>
      </c>
      <c r="Q26878" s="3" t="s">
        <v>81</v>
      </c>
      <c r="R26878" s="3" t="s">
        <v>82</v>
      </c>
      <c r="S26878" s="3" t="s">
        <v>110</v>
      </c>
      <c r="T26878" s="3" t="s">
        <v>111</v>
      </c>
      <c r="U26878" s="3" t="s">
        <v>42</v>
      </c>
      <c r="V26878" s="3">
        <v>0</v>
      </c>
      <c r="W26878" s="3" t="s">
        <v>53</v>
      </c>
      <c r="X26878" s="3">
        <v>45699</v>
      </c>
      <c r="Y26878" s="3">
        <v>1</v>
      </c>
      <c r="Z26878" s="3" t="s">
        <v>38</v>
      </c>
      <c r="AA26878" s="11">
        <v>45775</v>
      </c>
      <c r="AB26878" s="11">
        <v>45775</v>
      </c>
      <c r="AC26878" s="3">
        <v>0</v>
      </c>
      <c r="AD26878" s="3" t="s">
        <v>54</v>
      </c>
      <c r="AE26878" s="3" t="s">
        <v>55</v>
      </c>
      <c r="AF26878" s="3" t="s">
        <v>97</v>
      </c>
      <c r="AG26878" s="3" t="s">
        <v>38</v>
      </c>
      <c r="AH26878" s="3" t="s">
        <v>39669</v>
      </c>
    </row>
    <row r="26879" spans="1:34" x14ac:dyDescent="0.3">
      <c r="A26879" s="3" t="s">
        <v>7806</v>
      </c>
      <c r="B26879" s="11">
        <v>45722</v>
      </c>
      <c r="C26879" s="3" t="s">
        <v>7807</v>
      </c>
      <c r="D26879" s="3" t="s">
        <v>33</v>
      </c>
      <c r="E26879" s="3" t="s">
        <v>779</v>
      </c>
      <c r="F26879" s="3" t="s">
        <v>145</v>
      </c>
      <c r="G26879" s="3" t="s">
        <v>35</v>
      </c>
      <c r="H26879" s="3" t="s">
        <v>780</v>
      </c>
      <c r="I26879" s="3" t="s">
        <v>36</v>
      </c>
      <c r="J26879" s="3" t="s">
        <v>107</v>
      </c>
      <c r="K26879" s="3">
        <v>21600</v>
      </c>
      <c r="L26879" s="11">
        <v>45733</v>
      </c>
      <c r="M26879" s="3">
        <v>11</v>
      </c>
      <c r="N26879" s="3" t="s">
        <v>145</v>
      </c>
      <c r="O26879" s="3" t="s">
        <v>1935</v>
      </c>
      <c r="P26879" s="3">
        <v>237600</v>
      </c>
      <c r="Q26879" s="3" t="s">
        <v>81</v>
      </c>
      <c r="R26879" s="3" t="s">
        <v>82</v>
      </c>
      <c r="S26879" s="3" t="s">
        <v>110</v>
      </c>
      <c r="T26879" s="3" t="s">
        <v>111</v>
      </c>
      <c r="U26879" s="3" t="s">
        <v>42</v>
      </c>
      <c r="V26879" s="3">
        <v>0</v>
      </c>
      <c r="W26879" s="3" t="s">
        <v>53</v>
      </c>
      <c r="X26879" s="3">
        <v>45699</v>
      </c>
      <c r="Y26879" s="3">
        <v>1</v>
      </c>
      <c r="Z26879" s="3" t="s">
        <v>38</v>
      </c>
      <c r="AA26879" s="11">
        <v>45730</v>
      </c>
      <c r="AB26879" s="11">
        <v>45733</v>
      </c>
      <c r="AC26879" s="3">
        <v>3</v>
      </c>
      <c r="AD26879" s="3" t="s">
        <v>54</v>
      </c>
      <c r="AE26879" s="3" t="s">
        <v>68</v>
      </c>
      <c r="AF26879" s="3" t="s">
        <v>97</v>
      </c>
      <c r="AG26879" s="3" t="s">
        <v>38</v>
      </c>
      <c r="AH26879" s="3" t="s">
        <v>39669</v>
      </c>
    </row>
    <row r="26880" spans="1:34" x14ac:dyDescent="0.3">
      <c r="A26880" s="3" t="s">
        <v>7808</v>
      </c>
      <c r="B26880" s="11">
        <v>45722</v>
      </c>
      <c r="C26880" s="3" t="s">
        <v>7809</v>
      </c>
      <c r="D26880" s="3" t="s">
        <v>33</v>
      </c>
      <c r="E26880" s="3" t="s">
        <v>779</v>
      </c>
      <c r="F26880" s="3" t="s">
        <v>145</v>
      </c>
      <c r="G26880" s="3" t="s">
        <v>35</v>
      </c>
      <c r="H26880" s="3" t="s">
        <v>780</v>
      </c>
      <c r="I26880" s="3" t="s">
        <v>36</v>
      </c>
      <c r="J26880" s="3" t="s">
        <v>107</v>
      </c>
      <c r="K26880" s="3">
        <v>21600</v>
      </c>
      <c r="L26880" s="11">
        <v>45744</v>
      </c>
      <c r="M26880" s="3">
        <v>22</v>
      </c>
      <c r="N26880" s="3" t="s">
        <v>145</v>
      </c>
      <c r="O26880" s="3" t="s">
        <v>1935</v>
      </c>
      <c r="P26880" s="3">
        <v>475200</v>
      </c>
      <c r="Q26880" s="3" t="s">
        <v>81</v>
      </c>
      <c r="R26880" s="3" t="s">
        <v>82</v>
      </c>
      <c r="S26880" s="3" t="s">
        <v>110</v>
      </c>
      <c r="T26880" s="3" t="s">
        <v>111</v>
      </c>
      <c r="U26880" s="3" t="s">
        <v>42</v>
      </c>
      <c r="V26880" s="3">
        <v>0</v>
      </c>
      <c r="W26880" s="3" t="s">
        <v>53</v>
      </c>
      <c r="X26880" s="3">
        <v>45699</v>
      </c>
      <c r="Y26880" s="3">
        <v>1</v>
      </c>
      <c r="Z26880" s="3" t="s">
        <v>38</v>
      </c>
      <c r="AA26880" s="11">
        <v>45744</v>
      </c>
      <c r="AB26880" s="11">
        <v>45744</v>
      </c>
      <c r="AC26880" s="3">
        <v>0</v>
      </c>
      <c r="AD26880" s="3" t="s">
        <v>54</v>
      </c>
      <c r="AE26880" s="3" t="s">
        <v>55</v>
      </c>
      <c r="AF26880" s="3" t="s">
        <v>97</v>
      </c>
      <c r="AG26880" s="3" t="s">
        <v>38</v>
      </c>
      <c r="AH26880" s="3" t="s">
        <v>39669</v>
      </c>
    </row>
    <row r="26881" spans="1:34" x14ac:dyDescent="0.3">
      <c r="A26881" s="3" t="s">
        <v>12728</v>
      </c>
      <c r="B26881" s="11">
        <v>45722</v>
      </c>
      <c r="C26881" s="3" t="s">
        <v>12729</v>
      </c>
      <c r="D26881" s="3" t="s">
        <v>33</v>
      </c>
      <c r="E26881" s="3" t="s">
        <v>779</v>
      </c>
      <c r="F26881" s="3" t="s">
        <v>145</v>
      </c>
      <c r="G26881" s="3" t="s">
        <v>35</v>
      </c>
      <c r="H26881" s="3" t="s">
        <v>780</v>
      </c>
      <c r="I26881" s="3" t="s">
        <v>36</v>
      </c>
      <c r="J26881" s="3" t="s">
        <v>107</v>
      </c>
      <c r="K26881" s="3">
        <v>21600</v>
      </c>
      <c r="L26881" s="11">
        <v>45751</v>
      </c>
      <c r="M26881" s="3">
        <v>29</v>
      </c>
      <c r="N26881" s="3" t="s">
        <v>145</v>
      </c>
      <c r="O26881" s="3" t="s">
        <v>1935</v>
      </c>
      <c r="P26881" s="3">
        <v>626400</v>
      </c>
      <c r="Q26881" s="3" t="s">
        <v>81</v>
      </c>
      <c r="R26881" s="3" t="s">
        <v>82</v>
      </c>
      <c r="S26881" s="3" t="s">
        <v>110</v>
      </c>
      <c r="T26881" s="3" t="s">
        <v>111</v>
      </c>
      <c r="U26881" s="3" t="s">
        <v>42</v>
      </c>
      <c r="V26881" s="3">
        <v>0</v>
      </c>
      <c r="W26881" s="3" t="s">
        <v>53</v>
      </c>
      <c r="X26881" s="3">
        <v>45699</v>
      </c>
      <c r="Y26881" s="3">
        <v>1</v>
      </c>
      <c r="Z26881" s="3" t="s">
        <v>38</v>
      </c>
      <c r="AA26881" s="11">
        <v>45751</v>
      </c>
      <c r="AB26881" s="11">
        <v>45751</v>
      </c>
      <c r="AC26881" s="3">
        <v>0</v>
      </c>
      <c r="AD26881" s="3" t="s">
        <v>54</v>
      </c>
      <c r="AE26881" s="3" t="s">
        <v>55</v>
      </c>
      <c r="AF26881" s="3" t="s">
        <v>97</v>
      </c>
      <c r="AG26881" s="3" t="s">
        <v>38</v>
      </c>
      <c r="AH26881" s="3" t="s">
        <v>39669</v>
      </c>
    </row>
    <row r="26882" spans="1:34" x14ac:dyDescent="0.3">
      <c r="A26882" s="3" t="s">
        <v>3744</v>
      </c>
      <c r="B26882" s="11">
        <v>45699</v>
      </c>
      <c r="C26882" s="3" t="s">
        <v>3745</v>
      </c>
      <c r="D26882" s="3" t="s">
        <v>33</v>
      </c>
      <c r="E26882" s="3" t="s">
        <v>1733</v>
      </c>
      <c r="F26882" s="3" t="s">
        <v>145</v>
      </c>
      <c r="G26882" s="3" t="s">
        <v>35</v>
      </c>
      <c r="H26882" s="3" t="s">
        <v>3717</v>
      </c>
      <c r="I26882" s="3" t="s">
        <v>36</v>
      </c>
      <c r="J26882" s="3" t="s">
        <v>94</v>
      </c>
      <c r="K26882" s="3">
        <v>21600</v>
      </c>
      <c r="L26882" s="11">
        <v>45716</v>
      </c>
      <c r="M26882" s="3">
        <v>17</v>
      </c>
      <c r="N26882" s="3" t="s">
        <v>145</v>
      </c>
      <c r="O26882" s="3" t="s">
        <v>1734</v>
      </c>
      <c r="P26882" s="3">
        <v>367200</v>
      </c>
      <c r="Q26882" s="3" t="s">
        <v>81</v>
      </c>
      <c r="R26882" s="3" t="s">
        <v>82</v>
      </c>
      <c r="S26882" s="3" t="s">
        <v>96</v>
      </c>
      <c r="T26882" s="3" t="s">
        <v>52</v>
      </c>
      <c r="U26882" s="3" t="s">
        <v>42</v>
      </c>
      <c r="V26882" s="3">
        <v>0</v>
      </c>
      <c r="W26882" s="3" t="s">
        <v>53</v>
      </c>
      <c r="X26882" s="3">
        <v>45699</v>
      </c>
      <c r="Y26882" s="3">
        <v>1</v>
      </c>
      <c r="Z26882" s="3" t="s">
        <v>38</v>
      </c>
      <c r="AA26882" s="11">
        <v>45716</v>
      </c>
      <c r="AB26882" s="11">
        <v>45716</v>
      </c>
      <c r="AC26882" s="3">
        <v>0</v>
      </c>
      <c r="AD26882" s="3" t="s">
        <v>54</v>
      </c>
      <c r="AE26882" s="3" t="s">
        <v>55</v>
      </c>
      <c r="AF26882" s="3" t="s">
        <v>97</v>
      </c>
      <c r="AG26882" s="3" t="s">
        <v>38</v>
      </c>
      <c r="AH26882" s="3" t="s">
        <v>39669</v>
      </c>
    </row>
    <row r="26883" spans="1:34" x14ac:dyDescent="0.3">
      <c r="A26883" s="3" t="s">
        <v>3746</v>
      </c>
      <c r="B26883" s="11">
        <v>45699</v>
      </c>
      <c r="C26883" s="3" t="s">
        <v>3747</v>
      </c>
      <c r="D26883" s="3" t="s">
        <v>33</v>
      </c>
      <c r="E26883" s="3" t="s">
        <v>779</v>
      </c>
      <c r="F26883" s="3" t="s">
        <v>145</v>
      </c>
      <c r="G26883" s="3" t="s">
        <v>35</v>
      </c>
      <c r="H26883" s="3" t="s">
        <v>780</v>
      </c>
      <c r="I26883" s="3" t="s">
        <v>36</v>
      </c>
      <c r="J26883" s="3" t="s">
        <v>94</v>
      </c>
      <c r="K26883" s="3">
        <v>21600</v>
      </c>
      <c r="L26883" s="11">
        <v>45719</v>
      </c>
      <c r="M26883" s="3">
        <v>20</v>
      </c>
      <c r="N26883" s="3" t="s">
        <v>145</v>
      </c>
      <c r="O26883" s="3" t="s">
        <v>1935</v>
      </c>
      <c r="P26883" s="3">
        <v>432000</v>
      </c>
      <c r="Q26883" s="3" t="s">
        <v>81</v>
      </c>
      <c r="R26883" s="3" t="s">
        <v>82</v>
      </c>
      <c r="S26883" s="3" t="s">
        <v>96</v>
      </c>
      <c r="T26883" s="3" t="s">
        <v>52</v>
      </c>
      <c r="U26883" s="3" t="s">
        <v>42</v>
      </c>
      <c r="V26883" s="3">
        <v>0</v>
      </c>
      <c r="W26883" s="3" t="s">
        <v>53</v>
      </c>
      <c r="X26883" s="3">
        <v>45699</v>
      </c>
      <c r="Y26883" s="3">
        <v>1</v>
      </c>
      <c r="Z26883" s="3" t="s">
        <v>38</v>
      </c>
      <c r="AA26883" s="11">
        <v>45719</v>
      </c>
      <c r="AB26883" s="11">
        <v>45719</v>
      </c>
      <c r="AC26883" s="3">
        <v>0</v>
      </c>
      <c r="AD26883" s="3" t="s">
        <v>54</v>
      </c>
      <c r="AE26883" s="3" t="s">
        <v>55</v>
      </c>
      <c r="AF26883" s="3" t="s">
        <v>97</v>
      </c>
      <c r="AG26883" s="3" t="s">
        <v>38</v>
      </c>
      <c r="AH26883" s="3" t="s">
        <v>39669</v>
      </c>
    </row>
    <row r="26884" spans="1:34" x14ac:dyDescent="0.3">
      <c r="A26884" s="3" t="s">
        <v>7810</v>
      </c>
      <c r="B26884" s="11">
        <v>45699</v>
      </c>
      <c r="C26884" s="3" t="s">
        <v>7811</v>
      </c>
      <c r="D26884" s="3" t="s">
        <v>33</v>
      </c>
      <c r="E26884" s="3" t="s">
        <v>779</v>
      </c>
      <c r="F26884" s="3" t="s">
        <v>145</v>
      </c>
      <c r="G26884" s="3" t="s">
        <v>35</v>
      </c>
      <c r="H26884" s="3" t="s">
        <v>780</v>
      </c>
      <c r="I26884" s="3" t="s">
        <v>36</v>
      </c>
      <c r="J26884" s="3" t="s">
        <v>94</v>
      </c>
      <c r="K26884" s="3">
        <v>21600</v>
      </c>
      <c r="L26884" s="11">
        <v>45722</v>
      </c>
      <c r="M26884" s="3">
        <v>23</v>
      </c>
      <c r="N26884" s="3" t="s">
        <v>145</v>
      </c>
      <c r="O26884" s="3" t="s">
        <v>1935</v>
      </c>
      <c r="P26884" s="3">
        <v>496800</v>
      </c>
      <c r="Q26884" s="3" t="s">
        <v>81</v>
      </c>
      <c r="R26884" s="3" t="s">
        <v>82</v>
      </c>
      <c r="S26884" s="3" t="s">
        <v>96</v>
      </c>
      <c r="T26884" s="3" t="s">
        <v>52</v>
      </c>
      <c r="U26884" s="3" t="s">
        <v>42</v>
      </c>
      <c r="V26884" s="3">
        <v>0</v>
      </c>
      <c r="W26884" s="3" t="s">
        <v>53</v>
      </c>
      <c r="X26884" s="3">
        <v>45699</v>
      </c>
      <c r="Y26884" s="3">
        <v>1</v>
      </c>
      <c r="Z26884" s="3" t="s">
        <v>38</v>
      </c>
      <c r="AA26884" s="11">
        <v>45722</v>
      </c>
      <c r="AB26884" s="11">
        <v>45722</v>
      </c>
      <c r="AC26884" s="3">
        <v>0</v>
      </c>
      <c r="AD26884" s="3" t="s">
        <v>54</v>
      </c>
      <c r="AE26884" s="3" t="s">
        <v>55</v>
      </c>
      <c r="AF26884" s="3" t="s">
        <v>97</v>
      </c>
      <c r="AG26884" s="3" t="s">
        <v>38</v>
      </c>
      <c r="AH26884" s="3" t="s">
        <v>39669</v>
      </c>
    </row>
    <row r="26885" spans="1:34" x14ac:dyDescent="0.3">
      <c r="A26885" s="3" t="s">
        <v>7812</v>
      </c>
      <c r="B26885" s="11">
        <v>45699</v>
      </c>
      <c r="C26885" s="3" t="s">
        <v>7813</v>
      </c>
      <c r="D26885" s="3" t="s">
        <v>33</v>
      </c>
      <c r="E26885" s="3" t="s">
        <v>779</v>
      </c>
      <c r="F26885" s="3" t="s">
        <v>145</v>
      </c>
      <c r="G26885" s="3" t="s">
        <v>35</v>
      </c>
      <c r="H26885" s="3" t="s">
        <v>780</v>
      </c>
      <c r="I26885" s="3" t="s">
        <v>36</v>
      </c>
      <c r="J26885" s="3" t="s">
        <v>94</v>
      </c>
      <c r="K26885" s="3">
        <v>21600</v>
      </c>
      <c r="L26885" s="11">
        <v>45727</v>
      </c>
      <c r="M26885" s="3">
        <v>28</v>
      </c>
      <c r="N26885" s="3" t="s">
        <v>145</v>
      </c>
      <c r="O26885" s="3" t="s">
        <v>1935</v>
      </c>
      <c r="P26885" s="3">
        <v>604800</v>
      </c>
      <c r="Q26885" s="3" t="s">
        <v>81</v>
      </c>
      <c r="R26885" s="3" t="s">
        <v>82</v>
      </c>
      <c r="S26885" s="3" t="s">
        <v>96</v>
      </c>
      <c r="T26885" s="3" t="s">
        <v>52</v>
      </c>
      <c r="U26885" s="3" t="s">
        <v>42</v>
      </c>
      <c r="V26885" s="3">
        <v>0</v>
      </c>
      <c r="W26885" s="3" t="s">
        <v>53</v>
      </c>
      <c r="X26885" s="3">
        <v>45699</v>
      </c>
      <c r="Y26885" s="3">
        <v>1</v>
      </c>
      <c r="Z26885" s="3" t="s">
        <v>38</v>
      </c>
      <c r="AA26885" s="11">
        <v>45727</v>
      </c>
      <c r="AB26885" s="11">
        <v>45727</v>
      </c>
      <c r="AC26885" s="3">
        <v>0</v>
      </c>
      <c r="AD26885" s="3" t="s">
        <v>54</v>
      </c>
      <c r="AE26885" s="3" t="s">
        <v>55</v>
      </c>
      <c r="AF26885" s="3" t="s">
        <v>97</v>
      </c>
      <c r="AG26885" s="3" t="s">
        <v>38</v>
      </c>
      <c r="AH26885" s="3" t="s">
        <v>39669</v>
      </c>
    </row>
    <row r="26886" spans="1:34" x14ac:dyDescent="0.3">
      <c r="A26886" s="3" t="s">
        <v>7814</v>
      </c>
      <c r="B26886" s="11">
        <v>45699</v>
      </c>
      <c r="C26886" s="3" t="s">
        <v>7815</v>
      </c>
      <c r="D26886" s="3" t="s">
        <v>33</v>
      </c>
      <c r="E26886" s="3" t="s">
        <v>779</v>
      </c>
      <c r="F26886" s="3" t="s">
        <v>145</v>
      </c>
      <c r="G26886" s="3" t="s">
        <v>35</v>
      </c>
      <c r="H26886" s="3" t="s">
        <v>780</v>
      </c>
      <c r="I26886" s="3" t="s">
        <v>36</v>
      </c>
      <c r="J26886" s="3" t="s">
        <v>94</v>
      </c>
      <c r="K26886" s="3">
        <v>21600</v>
      </c>
      <c r="L26886" s="11">
        <v>45730</v>
      </c>
      <c r="M26886" s="3">
        <v>31</v>
      </c>
      <c r="N26886" s="3" t="s">
        <v>145</v>
      </c>
      <c r="O26886" s="3" t="s">
        <v>1935</v>
      </c>
      <c r="P26886" s="3">
        <v>669600</v>
      </c>
      <c r="Q26886" s="3" t="s">
        <v>81</v>
      </c>
      <c r="R26886" s="3" t="s">
        <v>82</v>
      </c>
      <c r="S26886" s="3" t="s">
        <v>96</v>
      </c>
      <c r="T26886" s="3" t="s">
        <v>52</v>
      </c>
      <c r="U26886" s="3" t="s">
        <v>42</v>
      </c>
      <c r="V26886" s="3">
        <v>0</v>
      </c>
      <c r="W26886" s="3" t="s">
        <v>53</v>
      </c>
      <c r="X26886" s="3">
        <v>45699</v>
      </c>
      <c r="Y26886" s="3">
        <v>1</v>
      </c>
      <c r="Z26886" s="3" t="s">
        <v>38</v>
      </c>
      <c r="AA26886" s="11">
        <v>45730</v>
      </c>
      <c r="AB26886" s="11">
        <v>45730</v>
      </c>
      <c r="AC26886" s="3">
        <v>0</v>
      </c>
      <c r="AD26886" s="3" t="s">
        <v>54</v>
      </c>
      <c r="AE26886" s="3" t="s">
        <v>55</v>
      </c>
      <c r="AF26886" s="3" t="s">
        <v>97</v>
      </c>
      <c r="AG26886" s="3" t="s">
        <v>38</v>
      </c>
      <c r="AH26886" s="3" t="s">
        <v>39669</v>
      </c>
    </row>
    <row r="26887" spans="1:34" x14ac:dyDescent="0.3">
      <c r="A26887" s="3" t="s">
        <v>7816</v>
      </c>
      <c r="B26887" s="11">
        <v>45699</v>
      </c>
      <c r="C26887" s="3" t="s">
        <v>7817</v>
      </c>
      <c r="D26887" s="3" t="s">
        <v>33</v>
      </c>
      <c r="E26887" s="3" t="s">
        <v>779</v>
      </c>
      <c r="F26887" s="3" t="s">
        <v>145</v>
      </c>
      <c r="G26887" s="3" t="s">
        <v>35</v>
      </c>
      <c r="H26887" s="3" t="s">
        <v>780</v>
      </c>
      <c r="I26887" s="3" t="s">
        <v>36</v>
      </c>
      <c r="J26887" s="3" t="s">
        <v>94</v>
      </c>
      <c r="K26887" s="3">
        <v>21600</v>
      </c>
      <c r="L26887" s="11">
        <v>45734</v>
      </c>
      <c r="M26887" s="3">
        <v>35</v>
      </c>
      <c r="N26887" s="3" t="s">
        <v>145</v>
      </c>
      <c r="O26887" s="3" t="s">
        <v>1935</v>
      </c>
      <c r="P26887" s="3">
        <v>756000</v>
      </c>
      <c r="Q26887" s="3" t="s">
        <v>81</v>
      </c>
      <c r="R26887" s="3" t="s">
        <v>82</v>
      </c>
      <c r="S26887" s="3" t="s">
        <v>96</v>
      </c>
      <c r="T26887" s="3" t="s">
        <v>52</v>
      </c>
      <c r="U26887" s="3" t="s">
        <v>42</v>
      </c>
      <c r="V26887" s="3">
        <v>0</v>
      </c>
      <c r="W26887" s="3" t="s">
        <v>53</v>
      </c>
      <c r="X26887" s="3">
        <v>45699</v>
      </c>
      <c r="Y26887" s="3">
        <v>1</v>
      </c>
      <c r="Z26887" s="3" t="s">
        <v>38</v>
      </c>
      <c r="AA26887" s="11">
        <v>45734</v>
      </c>
      <c r="AB26887" s="11">
        <v>45734</v>
      </c>
      <c r="AC26887" s="3">
        <v>0</v>
      </c>
      <c r="AD26887" s="3" t="s">
        <v>54</v>
      </c>
      <c r="AE26887" s="3" t="s">
        <v>55</v>
      </c>
      <c r="AF26887" s="3" t="s">
        <v>97</v>
      </c>
      <c r="AG26887" s="3" t="s">
        <v>38</v>
      </c>
      <c r="AH26887" s="3" t="s">
        <v>39669</v>
      </c>
    </row>
    <row r="26888" spans="1:34" x14ac:dyDescent="0.3">
      <c r="A26888" s="3" t="s">
        <v>7818</v>
      </c>
      <c r="B26888" s="11">
        <v>45699</v>
      </c>
      <c r="C26888" s="3" t="s">
        <v>7819</v>
      </c>
      <c r="D26888" s="3" t="s">
        <v>33</v>
      </c>
      <c r="E26888" s="3" t="s">
        <v>779</v>
      </c>
      <c r="F26888" s="3" t="s">
        <v>145</v>
      </c>
      <c r="G26888" s="3" t="s">
        <v>35</v>
      </c>
      <c r="H26888" s="3" t="s">
        <v>780</v>
      </c>
      <c r="I26888" s="3" t="s">
        <v>36</v>
      </c>
      <c r="J26888" s="3" t="s">
        <v>94</v>
      </c>
      <c r="K26888" s="3">
        <v>21600</v>
      </c>
      <c r="L26888" s="11">
        <v>45742</v>
      </c>
      <c r="M26888" s="3">
        <v>43</v>
      </c>
      <c r="N26888" s="3" t="s">
        <v>145</v>
      </c>
      <c r="O26888" s="3" t="s">
        <v>1935</v>
      </c>
      <c r="P26888" s="3">
        <v>928800</v>
      </c>
      <c r="Q26888" s="3" t="s">
        <v>81</v>
      </c>
      <c r="R26888" s="3" t="s">
        <v>82</v>
      </c>
      <c r="S26888" s="3" t="s">
        <v>96</v>
      </c>
      <c r="T26888" s="3" t="s">
        <v>52</v>
      </c>
      <c r="U26888" s="3" t="s">
        <v>42</v>
      </c>
      <c r="V26888" s="3">
        <v>0</v>
      </c>
      <c r="W26888" s="3" t="s">
        <v>53</v>
      </c>
      <c r="X26888" s="3">
        <v>45699</v>
      </c>
      <c r="Y26888" s="3">
        <v>1</v>
      </c>
      <c r="Z26888" s="3" t="s">
        <v>38</v>
      </c>
      <c r="AA26888" s="11">
        <v>45742</v>
      </c>
      <c r="AB26888" s="11">
        <v>45742</v>
      </c>
      <c r="AC26888" s="3">
        <v>0</v>
      </c>
      <c r="AD26888" s="3" t="s">
        <v>54</v>
      </c>
      <c r="AE26888" s="3" t="s">
        <v>55</v>
      </c>
      <c r="AF26888" s="3" t="s">
        <v>97</v>
      </c>
      <c r="AG26888" s="3" t="s">
        <v>38</v>
      </c>
      <c r="AH26888" s="3" t="s">
        <v>39669</v>
      </c>
    </row>
    <row r="26889" spans="1:34" x14ac:dyDescent="0.3">
      <c r="A26889" s="3" t="s">
        <v>7820</v>
      </c>
      <c r="B26889" s="11">
        <v>45699</v>
      </c>
      <c r="C26889" s="3" t="s">
        <v>7821</v>
      </c>
      <c r="D26889" s="3" t="s">
        <v>33</v>
      </c>
      <c r="E26889" s="3" t="s">
        <v>83</v>
      </c>
      <c r="F26889" s="3" t="s">
        <v>145</v>
      </c>
      <c r="G26889" s="3" t="s">
        <v>35</v>
      </c>
      <c r="H26889" s="3" t="s">
        <v>146</v>
      </c>
      <c r="I26889" s="3" t="s">
        <v>36</v>
      </c>
      <c r="J26889" s="3" t="s">
        <v>59</v>
      </c>
      <c r="K26889" s="3">
        <v>21600</v>
      </c>
      <c r="L26889" s="11">
        <v>45721</v>
      </c>
      <c r="M26889" s="3">
        <v>22</v>
      </c>
      <c r="N26889" s="3" t="s">
        <v>145</v>
      </c>
      <c r="O26889" s="3" t="s">
        <v>87</v>
      </c>
      <c r="P26889" s="3">
        <v>475200</v>
      </c>
      <c r="Q26889" s="3" t="s">
        <v>88</v>
      </c>
      <c r="R26889" s="3" t="s">
        <v>82</v>
      </c>
      <c r="S26889" s="3" t="s">
        <v>61</v>
      </c>
      <c r="T26889" s="3" t="s">
        <v>52</v>
      </c>
      <c r="U26889" s="3" t="s">
        <v>42</v>
      </c>
      <c r="V26889" s="3">
        <v>0</v>
      </c>
      <c r="W26889" s="3" t="s">
        <v>53</v>
      </c>
      <c r="X26889" s="3">
        <v>45699</v>
      </c>
      <c r="Y26889" s="3">
        <v>1</v>
      </c>
      <c r="Z26889" s="3" t="s">
        <v>38</v>
      </c>
      <c r="AA26889" s="11">
        <v>45721</v>
      </c>
      <c r="AB26889" s="11">
        <v>45721</v>
      </c>
      <c r="AC26889" s="3">
        <v>0</v>
      </c>
      <c r="AD26889" s="3" t="s">
        <v>54</v>
      </c>
      <c r="AE26889" s="3" t="s">
        <v>55</v>
      </c>
      <c r="AF26889" s="3" t="s">
        <v>97</v>
      </c>
      <c r="AG26889" s="3" t="s">
        <v>38</v>
      </c>
      <c r="AH26889" s="3" t="s">
        <v>39669</v>
      </c>
    </row>
    <row r="26890" spans="1:34" x14ac:dyDescent="0.3">
      <c r="A26890" s="3" t="s">
        <v>18128</v>
      </c>
      <c r="B26890" s="11">
        <v>45699</v>
      </c>
      <c r="C26890" s="3" t="s">
        <v>18129</v>
      </c>
      <c r="D26890" s="3" t="s">
        <v>33</v>
      </c>
      <c r="E26890" s="3" t="s">
        <v>83</v>
      </c>
      <c r="F26890" s="3" t="s">
        <v>145</v>
      </c>
      <c r="G26890" s="3" t="s">
        <v>35</v>
      </c>
      <c r="H26890" s="3" t="s">
        <v>146</v>
      </c>
      <c r="I26890" s="3" t="s">
        <v>36</v>
      </c>
      <c r="J26890" s="3" t="s">
        <v>59</v>
      </c>
      <c r="K26890" s="3">
        <v>21600</v>
      </c>
      <c r="L26890" s="11">
        <v>45783</v>
      </c>
      <c r="M26890" s="3">
        <v>84</v>
      </c>
      <c r="N26890" s="3" t="s">
        <v>145</v>
      </c>
      <c r="O26890" s="3" t="s">
        <v>87</v>
      </c>
      <c r="P26890" s="3">
        <v>1814400</v>
      </c>
      <c r="Q26890" s="3" t="s">
        <v>88</v>
      </c>
      <c r="R26890" s="3" t="s">
        <v>82</v>
      </c>
      <c r="S26890" s="3" t="s">
        <v>61</v>
      </c>
      <c r="T26890" s="3" t="s">
        <v>52</v>
      </c>
      <c r="U26890" s="3" t="s">
        <v>42</v>
      </c>
      <c r="V26890" s="3">
        <v>0</v>
      </c>
      <c r="W26890" s="3" t="s">
        <v>53</v>
      </c>
      <c r="X26890" s="3">
        <v>45699</v>
      </c>
      <c r="Y26890" s="3">
        <v>1</v>
      </c>
      <c r="Z26890" s="3" t="s">
        <v>38</v>
      </c>
      <c r="AA26890" s="11">
        <v>45783</v>
      </c>
      <c r="AB26890" s="11">
        <v>45783</v>
      </c>
      <c r="AC26890" s="3">
        <v>0</v>
      </c>
      <c r="AD26890" s="3" t="s">
        <v>54</v>
      </c>
      <c r="AE26890" s="3" t="s">
        <v>55</v>
      </c>
      <c r="AF26890" s="3" t="s">
        <v>97</v>
      </c>
      <c r="AG26890" s="3" t="s">
        <v>38</v>
      </c>
      <c r="AH26890" s="3" t="s">
        <v>39669</v>
      </c>
    </row>
    <row r="26891" spans="1:34" x14ac:dyDescent="0.3">
      <c r="A26891" s="3" t="s">
        <v>7822</v>
      </c>
      <c r="B26891" s="11">
        <v>45699</v>
      </c>
      <c r="C26891" s="3" t="s">
        <v>7823</v>
      </c>
      <c r="D26891" s="3" t="s">
        <v>33</v>
      </c>
      <c r="E26891" s="3" t="s">
        <v>1136</v>
      </c>
      <c r="F26891" s="3" t="s">
        <v>145</v>
      </c>
      <c r="G26891" s="3" t="s">
        <v>35</v>
      </c>
      <c r="H26891" s="3" t="s">
        <v>1137</v>
      </c>
      <c r="I26891" s="3" t="s">
        <v>36</v>
      </c>
      <c r="J26891" s="3" t="s">
        <v>59</v>
      </c>
      <c r="K26891" s="3">
        <v>21120</v>
      </c>
      <c r="L26891" s="11">
        <v>45722</v>
      </c>
      <c r="M26891" s="3">
        <v>23</v>
      </c>
      <c r="N26891" s="3" t="s">
        <v>145</v>
      </c>
      <c r="O26891" s="3" t="s">
        <v>1138</v>
      </c>
      <c r="P26891" s="3">
        <v>485760</v>
      </c>
      <c r="Q26891" s="3" t="s">
        <v>81</v>
      </c>
      <c r="R26891" s="3" t="s">
        <v>82</v>
      </c>
      <c r="S26891" s="3" t="s">
        <v>61</v>
      </c>
      <c r="T26891" s="3" t="s">
        <v>52</v>
      </c>
      <c r="U26891" s="3" t="s">
        <v>42</v>
      </c>
      <c r="V26891" s="3">
        <v>0</v>
      </c>
      <c r="W26891" s="3" t="s">
        <v>53</v>
      </c>
      <c r="X26891" s="3">
        <v>45699</v>
      </c>
      <c r="Y26891" s="3">
        <v>1</v>
      </c>
      <c r="Z26891" s="3" t="s">
        <v>38</v>
      </c>
      <c r="AA26891" s="11">
        <v>45722</v>
      </c>
      <c r="AB26891" s="11">
        <v>45722</v>
      </c>
      <c r="AC26891" s="3">
        <v>0</v>
      </c>
      <c r="AD26891" s="3" t="s">
        <v>54</v>
      </c>
      <c r="AE26891" s="3" t="s">
        <v>55</v>
      </c>
      <c r="AF26891" s="3" t="s">
        <v>97</v>
      </c>
      <c r="AG26891" s="3" t="s">
        <v>38</v>
      </c>
      <c r="AH26891" s="3" t="s">
        <v>39669</v>
      </c>
    </row>
    <row r="26892" spans="1:34" x14ac:dyDescent="0.3">
      <c r="A26892" s="3" t="s">
        <v>7824</v>
      </c>
      <c r="B26892" s="11">
        <v>45699</v>
      </c>
      <c r="C26892" s="3" t="s">
        <v>7825</v>
      </c>
      <c r="D26892" s="3" t="s">
        <v>33</v>
      </c>
      <c r="E26892" s="3" t="s">
        <v>1136</v>
      </c>
      <c r="F26892" s="3" t="s">
        <v>145</v>
      </c>
      <c r="G26892" s="3" t="s">
        <v>35</v>
      </c>
      <c r="H26892" s="3" t="s">
        <v>1137</v>
      </c>
      <c r="I26892" s="3" t="s">
        <v>36</v>
      </c>
      <c r="J26892" s="3" t="s">
        <v>59</v>
      </c>
      <c r="K26892" s="3">
        <v>21120</v>
      </c>
      <c r="L26892" s="11">
        <v>45728</v>
      </c>
      <c r="M26892" s="3">
        <v>29</v>
      </c>
      <c r="N26892" s="3" t="s">
        <v>145</v>
      </c>
      <c r="O26892" s="3" t="s">
        <v>1138</v>
      </c>
      <c r="P26892" s="3">
        <v>612480</v>
      </c>
      <c r="Q26892" s="3" t="s">
        <v>81</v>
      </c>
      <c r="R26892" s="3" t="s">
        <v>82</v>
      </c>
      <c r="S26892" s="3" t="s">
        <v>61</v>
      </c>
      <c r="T26892" s="3" t="s">
        <v>52</v>
      </c>
      <c r="U26892" s="3" t="s">
        <v>42</v>
      </c>
      <c r="V26892" s="3">
        <v>0</v>
      </c>
      <c r="W26892" s="3" t="s">
        <v>53</v>
      </c>
      <c r="X26892" s="3">
        <v>45699</v>
      </c>
      <c r="Y26892" s="3">
        <v>1</v>
      </c>
      <c r="Z26892" s="3" t="s">
        <v>38</v>
      </c>
      <c r="AA26892" s="11">
        <v>45728</v>
      </c>
      <c r="AB26892" s="11">
        <v>45728</v>
      </c>
      <c r="AC26892" s="3">
        <v>0</v>
      </c>
      <c r="AD26892" s="3" t="s">
        <v>54</v>
      </c>
      <c r="AE26892" s="3" t="s">
        <v>55</v>
      </c>
      <c r="AF26892" s="3" t="s">
        <v>97</v>
      </c>
      <c r="AG26892" s="3" t="s">
        <v>38</v>
      </c>
      <c r="AH26892" s="3" t="s">
        <v>39669</v>
      </c>
    </row>
    <row r="26893" spans="1:34" x14ac:dyDescent="0.3">
      <c r="A26893" s="3" t="s">
        <v>7826</v>
      </c>
      <c r="B26893" s="11">
        <v>45699</v>
      </c>
      <c r="C26893" s="3" t="s">
        <v>7827</v>
      </c>
      <c r="D26893" s="3" t="s">
        <v>33</v>
      </c>
      <c r="E26893" s="3" t="s">
        <v>1136</v>
      </c>
      <c r="F26893" s="3" t="s">
        <v>145</v>
      </c>
      <c r="G26893" s="3" t="s">
        <v>35</v>
      </c>
      <c r="H26893" s="3" t="s">
        <v>1137</v>
      </c>
      <c r="I26893" s="3" t="s">
        <v>36</v>
      </c>
      <c r="J26893" s="3" t="s">
        <v>59</v>
      </c>
      <c r="K26893" s="3">
        <v>21120</v>
      </c>
      <c r="L26893" s="11">
        <v>45733</v>
      </c>
      <c r="M26893" s="3">
        <v>34</v>
      </c>
      <c r="N26893" s="3" t="s">
        <v>145</v>
      </c>
      <c r="O26893" s="3" t="s">
        <v>1138</v>
      </c>
      <c r="P26893" s="3">
        <v>718080</v>
      </c>
      <c r="Q26893" s="3" t="s">
        <v>81</v>
      </c>
      <c r="R26893" s="3" t="s">
        <v>82</v>
      </c>
      <c r="S26893" s="3" t="s">
        <v>61</v>
      </c>
      <c r="T26893" s="3" t="s">
        <v>52</v>
      </c>
      <c r="U26893" s="3" t="s">
        <v>42</v>
      </c>
      <c r="V26893" s="3">
        <v>0</v>
      </c>
      <c r="W26893" s="3" t="s">
        <v>53</v>
      </c>
      <c r="X26893" s="3">
        <v>45699</v>
      </c>
      <c r="Y26893" s="3">
        <v>1</v>
      </c>
      <c r="Z26893" s="3" t="s">
        <v>38</v>
      </c>
      <c r="AA26893" s="11">
        <v>45733</v>
      </c>
      <c r="AB26893" s="11">
        <v>45733</v>
      </c>
      <c r="AC26893" s="3">
        <v>0</v>
      </c>
      <c r="AD26893" s="3" t="s">
        <v>54</v>
      </c>
      <c r="AE26893" s="3" t="s">
        <v>55</v>
      </c>
      <c r="AF26893" s="3" t="s">
        <v>97</v>
      </c>
      <c r="AG26893" s="3" t="s">
        <v>38</v>
      </c>
      <c r="AH26893" s="3" t="s">
        <v>39669</v>
      </c>
    </row>
    <row r="26894" spans="1:34" x14ac:dyDescent="0.3">
      <c r="A26894" s="3" t="s">
        <v>7828</v>
      </c>
      <c r="B26894" s="11">
        <v>45699</v>
      </c>
      <c r="C26894" s="3" t="s">
        <v>7829</v>
      </c>
      <c r="D26894" s="3" t="s">
        <v>33</v>
      </c>
      <c r="E26894" s="3" t="s">
        <v>1136</v>
      </c>
      <c r="F26894" s="3" t="s">
        <v>145</v>
      </c>
      <c r="G26894" s="3" t="s">
        <v>35</v>
      </c>
      <c r="H26894" s="3" t="s">
        <v>1137</v>
      </c>
      <c r="I26894" s="3" t="s">
        <v>36</v>
      </c>
      <c r="J26894" s="3" t="s">
        <v>59</v>
      </c>
      <c r="K26894" s="3">
        <v>21120</v>
      </c>
      <c r="L26894" s="11">
        <v>45742</v>
      </c>
      <c r="M26894" s="3">
        <v>43</v>
      </c>
      <c r="N26894" s="3" t="s">
        <v>145</v>
      </c>
      <c r="O26894" s="3" t="s">
        <v>1138</v>
      </c>
      <c r="P26894" s="3">
        <v>908160</v>
      </c>
      <c r="Q26894" s="3" t="s">
        <v>81</v>
      </c>
      <c r="R26894" s="3" t="s">
        <v>82</v>
      </c>
      <c r="S26894" s="3" t="s">
        <v>61</v>
      </c>
      <c r="T26894" s="3" t="s">
        <v>52</v>
      </c>
      <c r="U26894" s="3" t="s">
        <v>42</v>
      </c>
      <c r="V26894" s="3">
        <v>0</v>
      </c>
      <c r="W26894" s="3" t="s">
        <v>53</v>
      </c>
      <c r="X26894" s="3">
        <v>45699</v>
      </c>
      <c r="Y26894" s="3">
        <v>1</v>
      </c>
      <c r="Z26894" s="3" t="s">
        <v>38</v>
      </c>
      <c r="AA26894" s="11">
        <v>45742</v>
      </c>
      <c r="AB26894" s="11">
        <v>45742</v>
      </c>
      <c r="AC26894" s="3">
        <v>0</v>
      </c>
      <c r="AD26894" s="3" t="s">
        <v>54</v>
      </c>
      <c r="AE26894" s="3" t="s">
        <v>55</v>
      </c>
      <c r="AF26894" s="3" t="s">
        <v>97</v>
      </c>
      <c r="AG26894" s="3" t="s">
        <v>38</v>
      </c>
      <c r="AH26894" s="3" t="s">
        <v>39669</v>
      </c>
    </row>
    <row r="26895" spans="1:34" x14ac:dyDescent="0.3">
      <c r="A26895" s="3" t="s">
        <v>7830</v>
      </c>
      <c r="B26895" s="11">
        <v>45699</v>
      </c>
      <c r="C26895" s="3" t="s">
        <v>7831</v>
      </c>
      <c r="D26895" s="3" t="s">
        <v>33</v>
      </c>
      <c r="E26895" s="3" t="s">
        <v>766</v>
      </c>
      <c r="F26895" s="3" t="s">
        <v>145</v>
      </c>
      <c r="G26895" s="3" t="s">
        <v>35</v>
      </c>
      <c r="H26895" s="3" t="s">
        <v>767</v>
      </c>
      <c r="I26895" s="3" t="s">
        <v>36</v>
      </c>
      <c r="J26895" s="3" t="s">
        <v>59</v>
      </c>
      <c r="K26895" s="3">
        <v>21120</v>
      </c>
      <c r="L26895" s="11">
        <v>45720</v>
      </c>
      <c r="M26895" s="3">
        <v>21</v>
      </c>
      <c r="N26895" s="3" t="s">
        <v>145</v>
      </c>
      <c r="O26895" s="3" t="s">
        <v>768</v>
      </c>
      <c r="P26895" s="3">
        <v>443520</v>
      </c>
      <c r="Q26895" s="3" t="s">
        <v>81</v>
      </c>
      <c r="R26895" s="3" t="s">
        <v>82</v>
      </c>
      <c r="S26895" s="3" t="s">
        <v>61</v>
      </c>
      <c r="T26895" s="3" t="s">
        <v>52</v>
      </c>
      <c r="U26895" s="3" t="s">
        <v>42</v>
      </c>
      <c r="V26895" s="3">
        <v>0</v>
      </c>
      <c r="W26895" s="3" t="s">
        <v>53</v>
      </c>
      <c r="X26895" s="3">
        <v>45699</v>
      </c>
      <c r="Y26895" s="3">
        <v>1</v>
      </c>
      <c r="Z26895" s="3" t="s">
        <v>38</v>
      </c>
      <c r="AA26895" s="11">
        <v>45720</v>
      </c>
      <c r="AB26895" s="11">
        <v>45720</v>
      </c>
      <c r="AC26895" s="3">
        <v>0</v>
      </c>
      <c r="AD26895" s="3" t="s">
        <v>54</v>
      </c>
      <c r="AE26895" s="3" t="s">
        <v>55</v>
      </c>
      <c r="AF26895" s="3" t="s">
        <v>97</v>
      </c>
      <c r="AG26895" s="3" t="s">
        <v>38</v>
      </c>
      <c r="AH26895" s="3" t="s">
        <v>39669</v>
      </c>
    </row>
    <row r="26896" spans="1:34" x14ac:dyDescent="0.3">
      <c r="A26896" s="3" t="s">
        <v>7832</v>
      </c>
      <c r="B26896" s="11">
        <v>45699</v>
      </c>
      <c r="C26896" s="3" t="s">
        <v>7833</v>
      </c>
      <c r="D26896" s="3" t="s">
        <v>33</v>
      </c>
      <c r="E26896" s="3" t="s">
        <v>766</v>
      </c>
      <c r="F26896" s="3" t="s">
        <v>145</v>
      </c>
      <c r="G26896" s="3" t="s">
        <v>35</v>
      </c>
      <c r="H26896" s="3" t="s">
        <v>767</v>
      </c>
      <c r="I26896" s="3" t="s">
        <v>36</v>
      </c>
      <c r="J26896" s="3" t="s">
        <v>59</v>
      </c>
      <c r="K26896" s="3">
        <v>21120</v>
      </c>
      <c r="L26896" s="11">
        <v>45730</v>
      </c>
      <c r="M26896" s="3">
        <v>31</v>
      </c>
      <c r="N26896" s="3" t="s">
        <v>145</v>
      </c>
      <c r="O26896" s="3" t="s">
        <v>768</v>
      </c>
      <c r="P26896" s="3">
        <v>654720</v>
      </c>
      <c r="Q26896" s="3" t="s">
        <v>81</v>
      </c>
      <c r="R26896" s="3" t="s">
        <v>82</v>
      </c>
      <c r="S26896" s="3" t="s">
        <v>61</v>
      </c>
      <c r="T26896" s="3" t="s">
        <v>52</v>
      </c>
      <c r="U26896" s="3" t="s">
        <v>42</v>
      </c>
      <c r="V26896" s="3">
        <v>0</v>
      </c>
      <c r="W26896" s="3" t="s">
        <v>53</v>
      </c>
      <c r="X26896" s="3">
        <v>45699</v>
      </c>
      <c r="Y26896" s="3">
        <v>1</v>
      </c>
      <c r="Z26896" s="3" t="s">
        <v>38</v>
      </c>
      <c r="AA26896" s="11">
        <v>45730</v>
      </c>
      <c r="AB26896" s="11">
        <v>45730</v>
      </c>
      <c r="AC26896" s="3">
        <v>0</v>
      </c>
      <c r="AD26896" s="3" t="s">
        <v>54</v>
      </c>
      <c r="AE26896" s="3" t="s">
        <v>55</v>
      </c>
      <c r="AF26896" s="3" t="s">
        <v>97</v>
      </c>
      <c r="AG26896" s="3" t="s">
        <v>38</v>
      </c>
      <c r="AH26896" s="3" t="s">
        <v>39669</v>
      </c>
    </row>
    <row r="26897" spans="1:34" x14ac:dyDescent="0.3">
      <c r="A26897" s="3" t="s">
        <v>7834</v>
      </c>
      <c r="B26897" s="11">
        <v>45699</v>
      </c>
      <c r="C26897" s="3" t="s">
        <v>7835</v>
      </c>
      <c r="D26897" s="3" t="s">
        <v>33</v>
      </c>
      <c r="E26897" s="3" t="s">
        <v>766</v>
      </c>
      <c r="F26897" s="3" t="s">
        <v>145</v>
      </c>
      <c r="G26897" s="3" t="s">
        <v>35</v>
      </c>
      <c r="H26897" s="3" t="s">
        <v>767</v>
      </c>
      <c r="I26897" s="3" t="s">
        <v>36</v>
      </c>
      <c r="J26897" s="3" t="s">
        <v>59</v>
      </c>
      <c r="K26897" s="3">
        <v>21120</v>
      </c>
      <c r="L26897" s="11">
        <v>45741</v>
      </c>
      <c r="M26897" s="3">
        <v>42</v>
      </c>
      <c r="N26897" s="3" t="s">
        <v>145</v>
      </c>
      <c r="O26897" s="3" t="s">
        <v>768</v>
      </c>
      <c r="P26897" s="3">
        <v>887040</v>
      </c>
      <c r="Q26897" s="3" t="s">
        <v>81</v>
      </c>
      <c r="R26897" s="3" t="s">
        <v>82</v>
      </c>
      <c r="S26897" s="3" t="s">
        <v>61</v>
      </c>
      <c r="T26897" s="3" t="s">
        <v>52</v>
      </c>
      <c r="U26897" s="3" t="s">
        <v>42</v>
      </c>
      <c r="V26897" s="3">
        <v>0</v>
      </c>
      <c r="W26897" s="3" t="s">
        <v>53</v>
      </c>
      <c r="X26897" s="3">
        <v>45699</v>
      </c>
      <c r="Y26897" s="3">
        <v>1</v>
      </c>
      <c r="Z26897" s="3" t="s">
        <v>38</v>
      </c>
      <c r="AA26897" s="11">
        <v>45741</v>
      </c>
      <c r="AB26897" s="11">
        <v>45741</v>
      </c>
      <c r="AC26897" s="3">
        <v>0</v>
      </c>
      <c r="AD26897" s="3" t="s">
        <v>54</v>
      </c>
      <c r="AE26897" s="3" t="s">
        <v>55</v>
      </c>
      <c r="AF26897" s="3" t="s">
        <v>97</v>
      </c>
      <c r="AG26897" s="3" t="s">
        <v>38</v>
      </c>
      <c r="AH26897" s="3" t="s">
        <v>39669</v>
      </c>
    </row>
    <row r="26898" spans="1:34" x14ac:dyDescent="0.3">
      <c r="A26898" s="3" t="s">
        <v>7836</v>
      </c>
      <c r="B26898" s="11">
        <v>45699</v>
      </c>
      <c r="C26898" s="3" t="s">
        <v>7837</v>
      </c>
      <c r="D26898" s="3" t="s">
        <v>33</v>
      </c>
      <c r="E26898" s="3" t="s">
        <v>1733</v>
      </c>
      <c r="F26898" s="3" t="s">
        <v>145</v>
      </c>
      <c r="G26898" s="3" t="s">
        <v>35</v>
      </c>
      <c r="H26898" s="3" t="s">
        <v>3717</v>
      </c>
      <c r="I26898" s="3" t="s">
        <v>36</v>
      </c>
      <c r="J26898" s="3" t="s">
        <v>59</v>
      </c>
      <c r="K26898" s="3">
        <v>21600</v>
      </c>
      <c r="L26898" s="11">
        <v>45734</v>
      </c>
      <c r="M26898" s="3">
        <v>35</v>
      </c>
      <c r="N26898" s="3" t="s">
        <v>145</v>
      </c>
      <c r="O26898" s="3" t="s">
        <v>1734</v>
      </c>
      <c r="P26898" s="3">
        <v>756000</v>
      </c>
      <c r="Q26898" s="3" t="s">
        <v>81</v>
      </c>
      <c r="R26898" s="3" t="s">
        <v>82</v>
      </c>
      <c r="S26898" s="3" t="s">
        <v>61</v>
      </c>
      <c r="T26898" s="3" t="s">
        <v>52</v>
      </c>
      <c r="U26898" s="3" t="s">
        <v>42</v>
      </c>
      <c r="V26898" s="3">
        <v>0</v>
      </c>
      <c r="W26898" s="3" t="s">
        <v>53</v>
      </c>
      <c r="X26898" s="3">
        <v>45699</v>
      </c>
      <c r="Y26898" s="3">
        <v>1</v>
      </c>
      <c r="Z26898" s="3" t="s">
        <v>38</v>
      </c>
      <c r="AA26898" s="11">
        <v>45734</v>
      </c>
      <c r="AB26898" s="11">
        <v>45734</v>
      </c>
      <c r="AC26898" s="3">
        <v>0</v>
      </c>
      <c r="AD26898" s="3" t="s">
        <v>54</v>
      </c>
      <c r="AE26898" s="3" t="s">
        <v>55</v>
      </c>
      <c r="AF26898" s="3" t="s">
        <v>97</v>
      </c>
      <c r="AG26898" s="3" t="s">
        <v>38</v>
      </c>
      <c r="AH26898" s="3" t="s">
        <v>39669</v>
      </c>
    </row>
    <row r="26899" spans="1:34" x14ac:dyDescent="0.3">
      <c r="A26899" s="3" t="s">
        <v>7838</v>
      </c>
      <c r="B26899" s="11">
        <v>45700</v>
      </c>
      <c r="C26899" s="3" t="s">
        <v>7839</v>
      </c>
      <c r="D26899" s="3" t="s">
        <v>33</v>
      </c>
      <c r="E26899" s="3" t="s">
        <v>83</v>
      </c>
      <c r="F26899" s="3" t="s">
        <v>145</v>
      </c>
      <c r="G26899" s="3" t="s">
        <v>35</v>
      </c>
      <c r="H26899" s="3" t="s">
        <v>146</v>
      </c>
      <c r="I26899" s="3" t="s">
        <v>36</v>
      </c>
      <c r="J26899" s="3" t="s">
        <v>526</v>
      </c>
      <c r="K26899" s="3">
        <v>10800</v>
      </c>
      <c r="L26899" s="11">
        <v>45722</v>
      </c>
      <c r="M26899" s="3">
        <v>22</v>
      </c>
      <c r="N26899" s="3" t="s">
        <v>145</v>
      </c>
      <c r="O26899" s="3" t="s">
        <v>87</v>
      </c>
      <c r="P26899" s="3">
        <v>237600</v>
      </c>
      <c r="Q26899" s="3" t="s">
        <v>88</v>
      </c>
      <c r="R26899" s="3" t="s">
        <v>82</v>
      </c>
      <c r="S26899" s="3" t="s">
        <v>528</v>
      </c>
      <c r="T26899" s="3" t="s">
        <v>52</v>
      </c>
      <c r="U26899" s="3" t="s">
        <v>42</v>
      </c>
      <c r="V26899" s="3">
        <v>0</v>
      </c>
      <c r="W26899" s="3" t="s">
        <v>53</v>
      </c>
      <c r="X26899" s="3">
        <v>45700</v>
      </c>
      <c r="Y26899" s="3">
        <v>1</v>
      </c>
      <c r="Z26899" s="3" t="s">
        <v>38</v>
      </c>
      <c r="AA26899" s="11">
        <v>45722</v>
      </c>
      <c r="AB26899" s="11">
        <v>45722</v>
      </c>
      <c r="AC26899" s="3">
        <v>0</v>
      </c>
      <c r="AD26899" s="3" t="s">
        <v>54</v>
      </c>
      <c r="AE26899" s="3" t="s">
        <v>55</v>
      </c>
      <c r="AF26899" s="3" t="s">
        <v>97</v>
      </c>
      <c r="AG26899" s="3" t="s">
        <v>38</v>
      </c>
      <c r="AH26899" s="3" t="s">
        <v>39669</v>
      </c>
    </row>
    <row r="26900" spans="1:34" x14ac:dyDescent="0.3">
      <c r="A26900" s="3" t="s">
        <v>7840</v>
      </c>
      <c r="B26900" s="11">
        <v>45700</v>
      </c>
      <c r="C26900" s="3" t="s">
        <v>7841</v>
      </c>
      <c r="D26900" s="3" t="s">
        <v>33</v>
      </c>
      <c r="E26900" s="3" t="s">
        <v>83</v>
      </c>
      <c r="F26900" s="3" t="s">
        <v>145</v>
      </c>
      <c r="G26900" s="3" t="s">
        <v>35</v>
      </c>
      <c r="H26900" s="3" t="s">
        <v>146</v>
      </c>
      <c r="I26900" s="3" t="s">
        <v>36</v>
      </c>
      <c r="J26900" s="3" t="s">
        <v>526</v>
      </c>
      <c r="K26900" s="3">
        <v>21600</v>
      </c>
      <c r="L26900" s="11">
        <v>45737</v>
      </c>
      <c r="M26900" s="3">
        <v>37</v>
      </c>
      <c r="N26900" s="3" t="s">
        <v>145</v>
      </c>
      <c r="O26900" s="3" t="s">
        <v>87</v>
      </c>
      <c r="P26900" s="3">
        <v>799200</v>
      </c>
      <c r="Q26900" s="3" t="s">
        <v>88</v>
      </c>
      <c r="R26900" s="3" t="s">
        <v>82</v>
      </c>
      <c r="S26900" s="3" t="s">
        <v>528</v>
      </c>
      <c r="T26900" s="3" t="s">
        <v>52</v>
      </c>
      <c r="U26900" s="3" t="s">
        <v>42</v>
      </c>
      <c r="V26900" s="3">
        <v>0</v>
      </c>
      <c r="W26900" s="3" t="s">
        <v>53</v>
      </c>
      <c r="X26900" s="3">
        <v>45700</v>
      </c>
      <c r="Y26900" s="3">
        <v>1</v>
      </c>
      <c r="Z26900" s="3" t="s">
        <v>38</v>
      </c>
      <c r="AA26900" s="11">
        <v>45737</v>
      </c>
      <c r="AB26900" s="11">
        <v>45737</v>
      </c>
      <c r="AC26900" s="3">
        <v>0</v>
      </c>
      <c r="AD26900" s="3" t="s">
        <v>54</v>
      </c>
      <c r="AE26900" s="3" t="s">
        <v>55</v>
      </c>
      <c r="AF26900" s="3" t="s">
        <v>97</v>
      </c>
      <c r="AG26900" s="3" t="s">
        <v>38</v>
      </c>
      <c r="AH26900" s="3" t="s">
        <v>39669</v>
      </c>
    </row>
    <row r="26901" spans="1:34" x14ac:dyDescent="0.3">
      <c r="A26901" s="3" t="s">
        <v>7842</v>
      </c>
      <c r="B26901" s="11">
        <v>45700</v>
      </c>
      <c r="C26901" s="3" t="s">
        <v>7843</v>
      </c>
      <c r="D26901" s="3" t="s">
        <v>33</v>
      </c>
      <c r="E26901" s="3" t="s">
        <v>898</v>
      </c>
      <c r="F26901" s="3" t="s">
        <v>145</v>
      </c>
      <c r="G26901" s="3" t="s">
        <v>35</v>
      </c>
      <c r="H26901" s="3" t="s">
        <v>899</v>
      </c>
      <c r="I26901" s="3" t="s">
        <v>36</v>
      </c>
      <c r="J26901" s="3" t="s">
        <v>526</v>
      </c>
      <c r="K26901" s="3">
        <v>10800</v>
      </c>
      <c r="L26901" s="11">
        <v>45722</v>
      </c>
      <c r="M26901" s="3">
        <v>22</v>
      </c>
      <c r="N26901" s="3" t="s">
        <v>145</v>
      </c>
      <c r="O26901" s="3" t="s">
        <v>900</v>
      </c>
      <c r="P26901" s="3">
        <v>237600</v>
      </c>
      <c r="Q26901" s="3" t="s">
        <v>88</v>
      </c>
      <c r="R26901" s="3" t="s">
        <v>82</v>
      </c>
      <c r="S26901" s="3" t="s">
        <v>528</v>
      </c>
      <c r="T26901" s="3" t="s">
        <v>52</v>
      </c>
      <c r="U26901" s="3" t="s">
        <v>42</v>
      </c>
      <c r="V26901" s="3">
        <v>0</v>
      </c>
      <c r="W26901" s="3" t="s">
        <v>53</v>
      </c>
      <c r="X26901" s="3">
        <v>45700</v>
      </c>
      <c r="Y26901" s="3">
        <v>1</v>
      </c>
      <c r="Z26901" s="3" t="s">
        <v>38</v>
      </c>
      <c r="AA26901" s="11">
        <v>45722</v>
      </c>
      <c r="AB26901" s="11">
        <v>45722</v>
      </c>
      <c r="AC26901" s="3">
        <v>0</v>
      </c>
      <c r="AD26901" s="3" t="s">
        <v>54</v>
      </c>
      <c r="AE26901" s="3" t="s">
        <v>55</v>
      </c>
      <c r="AF26901" s="3" t="s">
        <v>97</v>
      </c>
      <c r="AG26901" s="3" t="s">
        <v>38</v>
      </c>
      <c r="AH26901" s="3" t="s">
        <v>39669</v>
      </c>
    </row>
    <row r="26902" spans="1:34" x14ac:dyDescent="0.3">
      <c r="A26902" s="3" t="s">
        <v>12730</v>
      </c>
      <c r="B26902" s="11">
        <v>45700</v>
      </c>
      <c r="C26902" s="3" t="s">
        <v>12731</v>
      </c>
      <c r="D26902" s="3" t="s">
        <v>33</v>
      </c>
      <c r="E26902" s="3" t="s">
        <v>83</v>
      </c>
      <c r="F26902" s="3" t="s">
        <v>145</v>
      </c>
      <c r="G26902" s="3" t="s">
        <v>35</v>
      </c>
      <c r="H26902" s="3" t="s">
        <v>146</v>
      </c>
      <c r="I26902" s="3" t="s">
        <v>36</v>
      </c>
      <c r="J26902" s="3" t="s">
        <v>336</v>
      </c>
      <c r="K26902" s="3">
        <v>21600</v>
      </c>
      <c r="L26902" s="11">
        <v>45776</v>
      </c>
      <c r="M26902" s="3">
        <v>76</v>
      </c>
      <c r="N26902" s="3" t="s">
        <v>145</v>
      </c>
      <c r="O26902" s="3" t="s">
        <v>87</v>
      </c>
      <c r="P26902" s="3">
        <v>1641600</v>
      </c>
      <c r="Q26902" s="3" t="s">
        <v>88</v>
      </c>
      <c r="R26902" s="3" t="s">
        <v>82</v>
      </c>
      <c r="S26902" s="3" t="s">
        <v>339</v>
      </c>
      <c r="T26902" s="3" t="s">
        <v>52</v>
      </c>
      <c r="U26902" s="3" t="s">
        <v>42</v>
      </c>
      <c r="V26902" s="3">
        <v>0</v>
      </c>
      <c r="W26902" s="3" t="s">
        <v>53</v>
      </c>
      <c r="X26902" s="3">
        <v>45700</v>
      </c>
      <c r="Y26902" s="3">
        <v>1</v>
      </c>
      <c r="Z26902" s="3" t="s">
        <v>38</v>
      </c>
      <c r="AA26902" s="11">
        <v>45775</v>
      </c>
      <c r="AB26902" s="11">
        <v>45776</v>
      </c>
      <c r="AC26902" s="3">
        <v>1</v>
      </c>
      <c r="AD26902" s="3" t="s">
        <v>54</v>
      </c>
      <c r="AE26902" s="3" t="s">
        <v>68</v>
      </c>
      <c r="AF26902" s="3" t="s">
        <v>97</v>
      </c>
      <c r="AG26902" s="3" t="s">
        <v>38</v>
      </c>
      <c r="AH26902" s="3" t="s">
        <v>39669</v>
      </c>
    </row>
    <row r="26903" spans="1:34" x14ac:dyDescent="0.3">
      <c r="A26903" s="3" t="s">
        <v>3748</v>
      </c>
      <c r="B26903" s="11">
        <v>45708</v>
      </c>
      <c r="C26903" s="3" t="s">
        <v>3749</v>
      </c>
      <c r="D26903" s="3" t="s">
        <v>33</v>
      </c>
      <c r="E26903" s="3" t="s">
        <v>766</v>
      </c>
      <c r="F26903" s="3" t="s">
        <v>145</v>
      </c>
      <c r="G26903" s="3" t="s">
        <v>35</v>
      </c>
      <c r="H26903" s="3" t="s">
        <v>767</v>
      </c>
      <c r="I26903" s="3" t="s">
        <v>36</v>
      </c>
      <c r="J26903" s="3" t="s">
        <v>161</v>
      </c>
      <c r="K26903" s="3">
        <v>21120</v>
      </c>
      <c r="L26903" s="11">
        <v>45709</v>
      </c>
      <c r="M26903" s="3">
        <v>1</v>
      </c>
      <c r="N26903" s="3" t="s">
        <v>145</v>
      </c>
      <c r="O26903" s="3" t="s">
        <v>768</v>
      </c>
      <c r="P26903" s="3">
        <v>21120</v>
      </c>
      <c r="Q26903" s="3" t="s">
        <v>81</v>
      </c>
      <c r="R26903" s="3" t="s">
        <v>82</v>
      </c>
      <c r="S26903" s="3" t="s">
        <v>164</v>
      </c>
      <c r="T26903" s="3" t="s">
        <v>52</v>
      </c>
      <c r="U26903" s="3" t="s">
        <v>42</v>
      </c>
      <c r="V26903" s="3">
        <v>0</v>
      </c>
      <c r="W26903" s="3" t="s">
        <v>53</v>
      </c>
      <c r="X26903" s="3">
        <v>45708</v>
      </c>
      <c r="Y26903" s="3">
        <v>1</v>
      </c>
      <c r="Z26903" s="3" t="s">
        <v>38</v>
      </c>
      <c r="AA26903" s="11">
        <v>45709</v>
      </c>
      <c r="AB26903" s="11">
        <v>45709</v>
      </c>
      <c r="AC26903" s="3">
        <v>0</v>
      </c>
      <c r="AD26903" s="3" t="s">
        <v>54</v>
      </c>
      <c r="AE26903" s="3" t="s">
        <v>55</v>
      </c>
      <c r="AF26903" s="3" t="s">
        <v>97</v>
      </c>
      <c r="AG26903" s="3" t="s">
        <v>38</v>
      </c>
      <c r="AH26903" s="3" t="s">
        <v>39669</v>
      </c>
    </row>
    <row r="26904" spans="1:34" x14ac:dyDescent="0.3">
      <c r="A26904" s="3" t="s">
        <v>7844</v>
      </c>
      <c r="B26904" s="11">
        <v>45707</v>
      </c>
      <c r="C26904" s="3" t="s">
        <v>7845</v>
      </c>
      <c r="D26904" s="3" t="s">
        <v>33</v>
      </c>
      <c r="E26904" s="3" t="s">
        <v>1136</v>
      </c>
      <c r="F26904" s="3" t="s">
        <v>145</v>
      </c>
      <c r="G26904" s="3" t="s">
        <v>35</v>
      </c>
      <c r="H26904" s="3" t="s">
        <v>1137</v>
      </c>
      <c r="I26904" s="3" t="s">
        <v>36</v>
      </c>
      <c r="J26904" s="3" t="s">
        <v>336</v>
      </c>
      <c r="K26904" s="3">
        <v>21120</v>
      </c>
      <c r="L26904" s="11">
        <v>45722</v>
      </c>
      <c r="M26904" s="3">
        <v>15</v>
      </c>
      <c r="N26904" s="3" t="s">
        <v>145</v>
      </c>
      <c r="O26904" s="3" t="s">
        <v>1138</v>
      </c>
      <c r="P26904" s="3">
        <v>316800</v>
      </c>
      <c r="Q26904" s="3" t="s">
        <v>81</v>
      </c>
      <c r="R26904" s="3" t="s">
        <v>82</v>
      </c>
      <c r="S26904" s="3" t="s">
        <v>339</v>
      </c>
      <c r="T26904" s="3" t="s">
        <v>52</v>
      </c>
      <c r="U26904" s="3" t="s">
        <v>42</v>
      </c>
      <c r="V26904" s="3">
        <v>0</v>
      </c>
      <c r="W26904" s="3" t="s">
        <v>53</v>
      </c>
      <c r="X26904" s="3">
        <v>45707</v>
      </c>
      <c r="Y26904" s="3">
        <v>1</v>
      </c>
      <c r="Z26904" s="3" t="s">
        <v>38</v>
      </c>
      <c r="AA26904" s="11">
        <v>45722</v>
      </c>
      <c r="AB26904" s="11">
        <v>45722</v>
      </c>
      <c r="AC26904" s="3">
        <v>0</v>
      </c>
      <c r="AD26904" s="3" t="s">
        <v>54</v>
      </c>
      <c r="AE26904" s="3" t="s">
        <v>55</v>
      </c>
      <c r="AF26904" s="3" t="s">
        <v>97</v>
      </c>
      <c r="AG26904" s="3" t="s">
        <v>38</v>
      </c>
      <c r="AH26904" s="3" t="s">
        <v>39669</v>
      </c>
    </row>
    <row r="26905" spans="1:34" x14ac:dyDescent="0.3">
      <c r="A26905" s="3" t="s">
        <v>7846</v>
      </c>
      <c r="B26905" s="11">
        <v>45722</v>
      </c>
      <c r="C26905" s="3" t="s">
        <v>7847</v>
      </c>
      <c r="D26905" s="3" t="s">
        <v>33</v>
      </c>
      <c r="E26905" s="3" t="s">
        <v>766</v>
      </c>
      <c r="F26905" s="3" t="s">
        <v>145</v>
      </c>
      <c r="G26905" s="3" t="s">
        <v>35</v>
      </c>
      <c r="H26905" s="3" t="s">
        <v>767</v>
      </c>
      <c r="I26905" s="3" t="s">
        <v>36</v>
      </c>
      <c r="J26905" s="3" t="s">
        <v>107</v>
      </c>
      <c r="K26905" s="3">
        <v>21120</v>
      </c>
      <c r="L26905" s="11">
        <v>45726</v>
      </c>
      <c r="M26905" s="3">
        <v>4</v>
      </c>
      <c r="N26905" s="3" t="s">
        <v>145</v>
      </c>
      <c r="O26905" s="3" t="s">
        <v>768</v>
      </c>
      <c r="P26905" s="3">
        <v>84480</v>
      </c>
      <c r="Q26905" s="3" t="s">
        <v>81</v>
      </c>
      <c r="R26905" s="3" t="s">
        <v>82</v>
      </c>
      <c r="S26905" s="3" t="s">
        <v>110</v>
      </c>
      <c r="T26905" s="3" t="s">
        <v>111</v>
      </c>
      <c r="U26905" s="3" t="s">
        <v>42</v>
      </c>
      <c r="V26905" s="3">
        <v>0</v>
      </c>
      <c r="W26905" s="3" t="s">
        <v>53</v>
      </c>
      <c r="X26905" s="3">
        <v>45708</v>
      </c>
      <c r="Y26905" s="3">
        <v>1</v>
      </c>
      <c r="Z26905" s="3" t="s">
        <v>38</v>
      </c>
      <c r="AA26905" s="11">
        <v>45726</v>
      </c>
      <c r="AB26905" s="11">
        <v>45726</v>
      </c>
      <c r="AC26905" s="3">
        <v>0</v>
      </c>
      <c r="AD26905" s="3" t="s">
        <v>54</v>
      </c>
      <c r="AE26905" s="3" t="s">
        <v>55</v>
      </c>
      <c r="AF26905" s="3" t="s">
        <v>97</v>
      </c>
      <c r="AG26905" s="3" t="s">
        <v>38</v>
      </c>
      <c r="AH26905" s="3" t="s">
        <v>39669</v>
      </c>
    </row>
    <row r="26906" spans="1:34" x14ac:dyDescent="0.3">
      <c r="A26906" s="3" t="s">
        <v>7848</v>
      </c>
      <c r="B26906" s="11">
        <v>45722</v>
      </c>
      <c r="C26906" s="3" t="s">
        <v>7849</v>
      </c>
      <c r="D26906" s="3" t="s">
        <v>33</v>
      </c>
      <c r="E26906" s="3" t="s">
        <v>766</v>
      </c>
      <c r="F26906" s="3" t="s">
        <v>145</v>
      </c>
      <c r="G26906" s="3" t="s">
        <v>35</v>
      </c>
      <c r="H26906" s="3" t="s">
        <v>767</v>
      </c>
      <c r="I26906" s="3" t="s">
        <v>36</v>
      </c>
      <c r="J26906" s="3" t="s">
        <v>107</v>
      </c>
      <c r="K26906" s="3">
        <v>21120</v>
      </c>
      <c r="L26906" s="11">
        <v>45740</v>
      </c>
      <c r="M26906" s="3">
        <v>18</v>
      </c>
      <c r="N26906" s="3" t="s">
        <v>145</v>
      </c>
      <c r="O26906" s="3" t="s">
        <v>768</v>
      </c>
      <c r="P26906" s="3">
        <v>380160</v>
      </c>
      <c r="Q26906" s="3" t="s">
        <v>81</v>
      </c>
      <c r="R26906" s="3" t="s">
        <v>82</v>
      </c>
      <c r="S26906" s="3" t="s">
        <v>110</v>
      </c>
      <c r="T26906" s="3" t="s">
        <v>111</v>
      </c>
      <c r="U26906" s="3" t="s">
        <v>42</v>
      </c>
      <c r="V26906" s="3">
        <v>0</v>
      </c>
      <c r="W26906" s="3" t="s">
        <v>53</v>
      </c>
      <c r="X26906" s="3">
        <v>45708</v>
      </c>
      <c r="Y26906" s="3">
        <v>1</v>
      </c>
      <c r="Z26906" s="3" t="s">
        <v>38</v>
      </c>
      <c r="AA26906" s="11">
        <v>45740</v>
      </c>
      <c r="AB26906" s="11">
        <v>45740</v>
      </c>
      <c r="AC26906" s="3">
        <v>0</v>
      </c>
      <c r="AD26906" s="3" t="s">
        <v>54</v>
      </c>
      <c r="AE26906" s="3" t="s">
        <v>55</v>
      </c>
      <c r="AF26906" s="3" t="s">
        <v>97</v>
      </c>
      <c r="AG26906" s="3" t="s">
        <v>38</v>
      </c>
      <c r="AH26906" s="3" t="s">
        <v>39669</v>
      </c>
    </row>
    <row r="26907" spans="1:34" x14ac:dyDescent="0.3">
      <c r="A26907" s="3" t="s">
        <v>7850</v>
      </c>
      <c r="B26907" s="11">
        <v>45719</v>
      </c>
      <c r="C26907" s="3" t="s">
        <v>7851</v>
      </c>
      <c r="D26907" s="3" t="s">
        <v>33</v>
      </c>
      <c r="E26907" s="3" t="s">
        <v>1136</v>
      </c>
      <c r="F26907" s="3" t="s">
        <v>145</v>
      </c>
      <c r="G26907" s="3" t="s">
        <v>35</v>
      </c>
      <c r="H26907" s="3" t="s">
        <v>1137</v>
      </c>
      <c r="I26907" s="3" t="s">
        <v>36</v>
      </c>
      <c r="J26907" s="3" t="s">
        <v>161</v>
      </c>
      <c r="K26907" s="3">
        <v>21120</v>
      </c>
      <c r="L26907" s="11">
        <v>45719</v>
      </c>
      <c r="M26907" s="3">
        <v>0</v>
      </c>
      <c r="N26907" s="3" t="s">
        <v>145</v>
      </c>
      <c r="O26907" s="3" t="s">
        <v>1138</v>
      </c>
      <c r="P26907" s="3">
        <v>0</v>
      </c>
      <c r="Q26907" s="3" t="s">
        <v>81</v>
      </c>
      <c r="R26907" s="3" t="s">
        <v>82</v>
      </c>
      <c r="S26907" s="3" t="s">
        <v>164</v>
      </c>
      <c r="T26907" s="3" t="s">
        <v>52</v>
      </c>
      <c r="U26907" s="3" t="s">
        <v>42</v>
      </c>
      <c r="V26907" s="3">
        <v>0</v>
      </c>
      <c r="W26907" s="3" t="s">
        <v>53</v>
      </c>
      <c r="X26907" s="3">
        <v>45719</v>
      </c>
      <c r="Y26907" s="3">
        <v>1</v>
      </c>
      <c r="Z26907" s="3" t="s">
        <v>38</v>
      </c>
      <c r="AA26907" s="11">
        <v>45719</v>
      </c>
      <c r="AB26907" s="11">
        <v>45719</v>
      </c>
      <c r="AC26907" s="3">
        <v>0</v>
      </c>
      <c r="AD26907" s="3" t="s">
        <v>54</v>
      </c>
      <c r="AE26907" s="3" t="s">
        <v>55</v>
      </c>
      <c r="AF26907" s="3" t="s">
        <v>97</v>
      </c>
      <c r="AG26907" s="3" t="s">
        <v>38</v>
      </c>
      <c r="AH26907" s="3" t="s">
        <v>39669</v>
      </c>
    </row>
    <row r="26908" spans="1:34" x14ac:dyDescent="0.3">
      <c r="A26908" s="3" t="s">
        <v>7852</v>
      </c>
      <c r="B26908" s="11">
        <v>45720</v>
      </c>
      <c r="C26908" s="3" t="s">
        <v>7853</v>
      </c>
      <c r="D26908" s="3" t="s">
        <v>33</v>
      </c>
      <c r="E26908" s="3" t="s">
        <v>1136</v>
      </c>
      <c r="F26908" s="3" t="s">
        <v>145</v>
      </c>
      <c r="G26908" s="3" t="s">
        <v>35</v>
      </c>
      <c r="H26908" s="3" t="s">
        <v>1137</v>
      </c>
      <c r="I26908" s="3" t="s">
        <v>36</v>
      </c>
      <c r="J26908" s="3" t="s">
        <v>161</v>
      </c>
      <c r="K26908" s="3">
        <v>21120</v>
      </c>
      <c r="L26908" s="11">
        <v>45723</v>
      </c>
      <c r="M26908" s="3">
        <v>3</v>
      </c>
      <c r="N26908" s="3" t="s">
        <v>145</v>
      </c>
      <c r="O26908" s="3" t="s">
        <v>1138</v>
      </c>
      <c r="P26908" s="3">
        <v>63360</v>
      </c>
      <c r="Q26908" s="3" t="s">
        <v>81</v>
      </c>
      <c r="R26908" s="3" t="s">
        <v>82</v>
      </c>
      <c r="S26908" s="3" t="s">
        <v>164</v>
      </c>
      <c r="T26908" s="3" t="s">
        <v>52</v>
      </c>
      <c r="U26908" s="3" t="s">
        <v>42</v>
      </c>
      <c r="V26908" s="3">
        <v>0</v>
      </c>
      <c r="W26908" s="3" t="s">
        <v>53</v>
      </c>
      <c r="X26908" s="3">
        <v>45720</v>
      </c>
      <c r="Y26908" s="3">
        <v>1</v>
      </c>
      <c r="Z26908" s="3" t="s">
        <v>38</v>
      </c>
      <c r="AA26908" s="11">
        <v>45722</v>
      </c>
      <c r="AB26908" s="11">
        <v>45723</v>
      </c>
      <c r="AC26908" s="3">
        <v>1</v>
      </c>
      <c r="AD26908" s="3" t="s">
        <v>54</v>
      </c>
      <c r="AE26908" s="3" t="s">
        <v>68</v>
      </c>
      <c r="AF26908" s="3" t="s">
        <v>97</v>
      </c>
      <c r="AG26908" s="3" t="s">
        <v>38</v>
      </c>
      <c r="AH26908" s="3" t="s">
        <v>39669</v>
      </c>
    </row>
    <row r="26909" spans="1:34" x14ac:dyDescent="0.3">
      <c r="A26909" s="3" t="s">
        <v>7854</v>
      </c>
      <c r="B26909" s="11">
        <v>45720</v>
      </c>
      <c r="C26909" s="3" t="s">
        <v>7855</v>
      </c>
      <c r="D26909" s="3" t="s">
        <v>33</v>
      </c>
      <c r="E26909" s="3" t="s">
        <v>1136</v>
      </c>
      <c r="F26909" s="3" t="s">
        <v>145</v>
      </c>
      <c r="G26909" s="3" t="s">
        <v>35</v>
      </c>
      <c r="H26909" s="3" t="s">
        <v>1137</v>
      </c>
      <c r="I26909" s="3" t="s">
        <v>36</v>
      </c>
      <c r="J26909" s="3" t="s">
        <v>161</v>
      </c>
      <c r="K26909" s="3">
        <v>21120</v>
      </c>
      <c r="L26909" s="11">
        <v>45727</v>
      </c>
      <c r="M26909" s="3">
        <v>7</v>
      </c>
      <c r="N26909" s="3" t="s">
        <v>145</v>
      </c>
      <c r="O26909" s="3" t="s">
        <v>1138</v>
      </c>
      <c r="P26909" s="3">
        <v>147840</v>
      </c>
      <c r="Q26909" s="3" t="s">
        <v>81</v>
      </c>
      <c r="R26909" s="3" t="s">
        <v>82</v>
      </c>
      <c r="S26909" s="3" t="s">
        <v>164</v>
      </c>
      <c r="T26909" s="3" t="s">
        <v>52</v>
      </c>
      <c r="U26909" s="3" t="s">
        <v>42</v>
      </c>
      <c r="V26909" s="3">
        <v>0</v>
      </c>
      <c r="W26909" s="3" t="s">
        <v>53</v>
      </c>
      <c r="X26909" s="3">
        <v>45720</v>
      </c>
      <c r="Y26909" s="3">
        <v>1</v>
      </c>
      <c r="Z26909" s="3" t="s">
        <v>38</v>
      </c>
      <c r="AA26909" s="11">
        <v>45727</v>
      </c>
      <c r="AB26909" s="11">
        <v>45727</v>
      </c>
      <c r="AC26909" s="3">
        <v>0</v>
      </c>
      <c r="AD26909" s="3" t="s">
        <v>54</v>
      </c>
      <c r="AE26909" s="3" t="s">
        <v>55</v>
      </c>
      <c r="AF26909" s="3" t="s">
        <v>97</v>
      </c>
      <c r="AG26909" s="3" t="s">
        <v>38</v>
      </c>
      <c r="AH26909" s="3" t="s">
        <v>39669</v>
      </c>
    </row>
    <row r="26910" spans="1:34" x14ac:dyDescent="0.3">
      <c r="A26910" s="3" t="s">
        <v>7856</v>
      </c>
      <c r="B26910" s="11">
        <v>45733</v>
      </c>
      <c r="C26910" s="3" t="s">
        <v>7857</v>
      </c>
      <c r="D26910" s="3" t="s">
        <v>33</v>
      </c>
      <c r="E26910" s="3" t="s">
        <v>1136</v>
      </c>
      <c r="F26910" s="3" t="s">
        <v>145</v>
      </c>
      <c r="G26910" s="3" t="s">
        <v>35</v>
      </c>
      <c r="H26910" s="3" t="s">
        <v>1137</v>
      </c>
      <c r="I26910" s="3" t="s">
        <v>36</v>
      </c>
      <c r="J26910" s="3" t="s">
        <v>161</v>
      </c>
      <c r="K26910" s="3">
        <v>21120</v>
      </c>
      <c r="L26910" s="11">
        <v>45734</v>
      </c>
      <c r="M26910" s="3">
        <v>1</v>
      </c>
      <c r="N26910" s="3" t="s">
        <v>145</v>
      </c>
      <c r="O26910" s="3" t="s">
        <v>1138</v>
      </c>
      <c r="P26910" s="3">
        <v>21120</v>
      </c>
      <c r="Q26910" s="3" t="s">
        <v>627</v>
      </c>
      <c r="R26910" s="3" t="s">
        <v>82</v>
      </c>
      <c r="S26910" s="3" t="s">
        <v>164</v>
      </c>
      <c r="T26910" s="3" t="s">
        <v>52</v>
      </c>
      <c r="U26910" s="3" t="s">
        <v>42</v>
      </c>
      <c r="V26910" s="3">
        <v>0</v>
      </c>
      <c r="W26910" s="3" t="s">
        <v>53</v>
      </c>
      <c r="X26910" s="3">
        <v>45733</v>
      </c>
      <c r="Y26910" s="3">
        <v>1</v>
      </c>
      <c r="Z26910" s="3" t="s">
        <v>38</v>
      </c>
      <c r="AA26910" s="11">
        <v>45734</v>
      </c>
      <c r="AB26910" s="11">
        <v>45734</v>
      </c>
      <c r="AC26910" s="3">
        <v>0</v>
      </c>
      <c r="AD26910" s="3" t="s">
        <v>54</v>
      </c>
      <c r="AE26910" s="3" t="s">
        <v>55</v>
      </c>
      <c r="AF26910" s="3" t="s">
        <v>97</v>
      </c>
      <c r="AG26910" s="3" t="s">
        <v>38</v>
      </c>
      <c r="AH26910" s="3" t="s">
        <v>39669</v>
      </c>
    </row>
    <row r="26911" spans="1:34" x14ac:dyDescent="0.3">
      <c r="A26911" s="3" t="s">
        <v>7858</v>
      </c>
      <c r="B26911" s="11">
        <v>45733</v>
      </c>
      <c r="C26911" s="3" t="s">
        <v>7859</v>
      </c>
      <c r="D26911" s="3" t="s">
        <v>33</v>
      </c>
      <c r="E26911" s="3" t="s">
        <v>1136</v>
      </c>
      <c r="F26911" s="3" t="s">
        <v>145</v>
      </c>
      <c r="G26911" s="3" t="s">
        <v>35</v>
      </c>
      <c r="H26911" s="3" t="s">
        <v>1137</v>
      </c>
      <c r="I26911" s="3" t="s">
        <v>36</v>
      </c>
      <c r="J26911" s="3" t="s">
        <v>161</v>
      </c>
      <c r="K26911" s="3">
        <v>21120</v>
      </c>
      <c r="L26911" s="11">
        <v>45736</v>
      </c>
      <c r="M26911" s="3">
        <v>3</v>
      </c>
      <c r="N26911" s="3" t="s">
        <v>145</v>
      </c>
      <c r="O26911" s="3" t="s">
        <v>1138</v>
      </c>
      <c r="P26911" s="3">
        <v>63360</v>
      </c>
      <c r="Q26911" s="3" t="s">
        <v>627</v>
      </c>
      <c r="R26911" s="3" t="s">
        <v>82</v>
      </c>
      <c r="S26911" s="3" t="s">
        <v>164</v>
      </c>
      <c r="T26911" s="3" t="s">
        <v>52</v>
      </c>
      <c r="U26911" s="3" t="s">
        <v>42</v>
      </c>
      <c r="V26911" s="3">
        <v>0</v>
      </c>
      <c r="W26911" s="3" t="s">
        <v>53</v>
      </c>
      <c r="X26911" s="3">
        <v>45733</v>
      </c>
      <c r="Y26911" s="3">
        <v>1</v>
      </c>
      <c r="Z26911" s="3" t="s">
        <v>38</v>
      </c>
      <c r="AA26911" s="11">
        <v>45736</v>
      </c>
      <c r="AB26911" s="11">
        <v>45736</v>
      </c>
      <c r="AC26911" s="3">
        <v>0</v>
      </c>
      <c r="AD26911" s="3" t="s">
        <v>54</v>
      </c>
      <c r="AE26911" s="3" t="s">
        <v>55</v>
      </c>
      <c r="AF26911" s="3" t="s">
        <v>97</v>
      </c>
      <c r="AG26911" s="3" t="s">
        <v>38</v>
      </c>
      <c r="AH26911" s="3" t="s">
        <v>39669</v>
      </c>
    </row>
    <row r="26912" spans="1:34" x14ac:dyDescent="0.3">
      <c r="A26912" s="3" t="s">
        <v>7860</v>
      </c>
      <c r="B26912" s="11">
        <v>45737</v>
      </c>
      <c r="C26912" s="3" t="s">
        <v>7861</v>
      </c>
      <c r="D26912" s="3" t="s">
        <v>33</v>
      </c>
      <c r="E26912" s="3" t="s">
        <v>1136</v>
      </c>
      <c r="F26912" s="3" t="s">
        <v>145</v>
      </c>
      <c r="G26912" s="3" t="s">
        <v>35</v>
      </c>
      <c r="H26912" s="3" t="s">
        <v>1137</v>
      </c>
      <c r="I26912" s="3" t="s">
        <v>36</v>
      </c>
      <c r="J26912" s="3" t="s">
        <v>161</v>
      </c>
      <c r="K26912" s="3">
        <v>21120</v>
      </c>
      <c r="L26912" s="11">
        <v>45740</v>
      </c>
      <c r="M26912" s="3">
        <v>3</v>
      </c>
      <c r="N26912" s="3" t="s">
        <v>145</v>
      </c>
      <c r="O26912" s="3" t="s">
        <v>1138</v>
      </c>
      <c r="P26912" s="3">
        <v>63360</v>
      </c>
      <c r="Q26912" s="3" t="s">
        <v>627</v>
      </c>
      <c r="R26912" s="3" t="s">
        <v>82</v>
      </c>
      <c r="S26912" s="3" t="s">
        <v>164</v>
      </c>
      <c r="T26912" s="3" t="s">
        <v>52</v>
      </c>
      <c r="U26912" s="3" t="s">
        <v>42</v>
      </c>
      <c r="V26912" s="3">
        <v>0</v>
      </c>
      <c r="W26912" s="3" t="s">
        <v>53</v>
      </c>
      <c r="X26912" s="3">
        <v>45737</v>
      </c>
      <c r="Y26912" s="3">
        <v>1</v>
      </c>
      <c r="Z26912" s="3" t="s">
        <v>38</v>
      </c>
      <c r="AA26912" s="11">
        <v>45741</v>
      </c>
      <c r="AB26912" s="11">
        <v>45740</v>
      </c>
      <c r="AC26912" s="3">
        <v>-1</v>
      </c>
      <c r="AD26912" s="3" t="s">
        <v>54</v>
      </c>
      <c r="AE26912" s="3" t="s">
        <v>91</v>
      </c>
      <c r="AF26912" s="3" t="s">
        <v>97</v>
      </c>
      <c r="AG26912" s="3" t="s">
        <v>38</v>
      </c>
      <c r="AH26912" s="3" t="s">
        <v>39669</v>
      </c>
    </row>
    <row r="26913" spans="1:34" x14ac:dyDescent="0.3">
      <c r="A26913" s="3" t="s">
        <v>7862</v>
      </c>
      <c r="B26913" s="11">
        <v>45737</v>
      </c>
      <c r="C26913" s="3" t="s">
        <v>7863</v>
      </c>
      <c r="D26913" s="3" t="s">
        <v>33</v>
      </c>
      <c r="E26913" s="3" t="s">
        <v>1136</v>
      </c>
      <c r="F26913" s="3" t="s">
        <v>145</v>
      </c>
      <c r="G26913" s="3" t="s">
        <v>35</v>
      </c>
      <c r="H26913" s="3" t="s">
        <v>1137</v>
      </c>
      <c r="I26913" s="3" t="s">
        <v>36</v>
      </c>
      <c r="J26913" s="3" t="s">
        <v>161</v>
      </c>
      <c r="K26913" s="3">
        <v>21120</v>
      </c>
      <c r="L26913" s="11">
        <v>45743</v>
      </c>
      <c r="M26913" s="3">
        <v>6</v>
      </c>
      <c r="N26913" s="3" t="s">
        <v>145</v>
      </c>
      <c r="O26913" s="3" t="s">
        <v>1138</v>
      </c>
      <c r="P26913" s="3">
        <v>126720</v>
      </c>
      <c r="Q26913" s="3" t="s">
        <v>627</v>
      </c>
      <c r="R26913" s="3" t="s">
        <v>82</v>
      </c>
      <c r="S26913" s="3" t="s">
        <v>164</v>
      </c>
      <c r="T26913" s="3" t="s">
        <v>52</v>
      </c>
      <c r="U26913" s="3" t="s">
        <v>42</v>
      </c>
      <c r="V26913" s="3">
        <v>0</v>
      </c>
      <c r="W26913" s="3" t="s">
        <v>53</v>
      </c>
      <c r="X26913" s="3">
        <v>45737</v>
      </c>
      <c r="Y26913" s="3">
        <v>1</v>
      </c>
      <c r="Z26913" s="3" t="s">
        <v>38</v>
      </c>
      <c r="AA26913" s="11">
        <v>45743</v>
      </c>
      <c r="AB26913" s="11">
        <v>45743</v>
      </c>
      <c r="AC26913" s="3">
        <v>0</v>
      </c>
      <c r="AD26913" s="3" t="s">
        <v>54</v>
      </c>
      <c r="AE26913" s="3" t="s">
        <v>55</v>
      </c>
      <c r="AF26913" s="3" t="s">
        <v>97</v>
      </c>
      <c r="AG26913" s="3" t="s">
        <v>38</v>
      </c>
      <c r="AH26913" s="3" t="s">
        <v>39669</v>
      </c>
    </row>
    <row r="26914" spans="1:34" x14ac:dyDescent="0.3">
      <c r="A26914" s="3" t="s">
        <v>7864</v>
      </c>
      <c r="B26914" s="11">
        <v>45720</v>
      </c>
      <c r="C26914" s="3" t="s">
        <v>7865</v>
      </c>
      <c r="D26914" s="3" t="s">
        <v>33</v>
      </c>
      <c r="E26914" s="3" t="s">
        <v>766</v>
      </c>
      <c r="F26914" s="3" t="s">
        <v>145</v>
      </c>
      <c r="G26914" s="3" t="s">
        <v>35</v>
      </c>
      <c r="H26914" s="3" t="s">
        <v>767</v>
      </c>
      <c r="I26914" s="3" t="s">
        <v>36</v>
      </c>
      <c r="J26914" s="3" t="s">
        <v>161</v>
      </c>
      <c r="K26914" s="3">
        <v>21120</v>
      </c>
      <c r="L26914" s="11">
        <v>45722</v>
      </c>
      <c r="M26914" s="3">
        <v>2</v>
      </c>
      <c r="N26914" s="3" t="s">
        <v>145</v>
      </c>
      <c r="O26914" s="3" t="s">
        <v>768</v>
      </c>
      <c r="P26914" s="3">
        <v>42240</v>
      </c>
      <c r="Q26914" s="3" t="s">
        <v>81</v>
      </c>
      <c r="R26914" s="3" t="s">
        <v>82</v>
      </c>
      <c r="S26914" s="3" t="s">
        <v>164</v>
      </c>
      <c r="T26914" s="3" t="s">
        <v>52</v>
      </c>
      <c r="U26914" s="3" t="s">
        <v>42</v>
      </c>
      <c r="V26914" s="3">
        <v>0</v>
      </c>
      <c r="W26914" s="3" t="s">
        <v>53</v>
      </c>
      <c r="X26914" s="3">
        <v>45720</v>
      </c>
      <c r="Y26914" s="3">
        <v>1</v>
      </c>
      <c r="Z26914" s="3" t="s">
        <v>38</v>
      </c>
      <c r="AA26914" s="11">
        <v>45721</v>
      </c>
      <c r="AB26914" s="11">
        <v>45722</v>
      </c>
      <c r="AC26914" s="3">
        <v>1</v>
      </c>
      <c r="AD26914" s="3" t="s">
        <v>54</v>
      </c>
      <c r="AE26914" s="3" t="s">
        <v>68</v>
      </c>
      <c r="AF26914" s="3" t="s">
        <v>97</v>
      </c>
      <c r="AG26914" s="3" t="s">
        <v>38</v>
      </c>
      <c r="AH26914" s="3" t="s">
        <v>39669</v>
      </c>
    </row>
    <row r="26915" spans="1:34" x14ac:dyDescent="0.3">
      <c r="A26915" s="3" t="s">
        <v>7866</v>
      </c>
      <c r="B26915" s="11">
        <v>45737</v>
      </c>
      <c r="C26915" s="3" t="s">
        <v>7867</v>
      </c>
      <c r="D26915" s="3" t="s">
        <v>33</v>
      </c>
      <c r="E26915" s="3" t="s">
        <v>766</v>
      </c>
      <c r="F26915" s="3" t="s">
        <v>145</v>
      </c>
      <c r="G26915" s="3" t="s">
        <v>35</v>
      </c>
      <c r="H26915" s="3" t="s">
        <v>767</v>
      </c>
      <c r="I26915" s="3" t="s">
        <v>36</v>
      </c>
      <c r="J26915" s="3" t="s">
        <v>161</v>
      </c>
      <c r="K26915" s="3">
        <v>21120</v>
      </c>
      <c r="L26915" s="11">
        <v>45740</v>
      </c>
      <c r="M26915" s="3">
        <v>3</v>
      </c>
      <c r="N26915" s="3" t="s">
        <v>145</v>
      </c>
      <c r="O26915" s="3" t="s">
        <v>768</v>
      </c>
      <c r="P26915" s="3">
        <v>63360</v>
      </c>
      <c r="Q26915" s="3" t="s">
        <v>627</v>
      </c>
      <c r="R26915" s="3" t="s">
        <v>82</v>
      </c>
      <c r="S26915" s="3" t="s">
        <v>164</v>
      </c>
      <c r="T26915" s="3" t="s">
        <v>52</v>
      </c>
      <c r="U26915" s="3" t="s">
        <v>42</v>
      </c>
      <c r="V26915" s="3">
        <v>0</v>
      </c>
      <c r="W26915" s="3" t="s">
        <v>53</v>
      </c>
      <c r="X26915" s="3">
        <v>45737</v>
      </c>
      <c r="Y26915" s="3">
        <v>1</v>
      </c>
      <c r="Z26915" s="3" t="s">
        <v>38</v>
      </c>
      <c r="AA26915" s="11">
        <v>45741</v>
      </c>
      <c r="AB26915" s="11">
        <v>45740</v>
      </c>
      <c r="AC26915" s="3">
        <v>-1</v>
      </c>
      <c r="AD26915" s="3" t="s">
        <v>54</v>
      </c>
      <c r="AE26915" s="3" t="s">
        <v>91</v>
      </c>
      <c r="AF26915" s="3" t="s">
        <v>97</v>
      </c>
      <c r="AG26915" s="3" t="s">
        <v>38</v>
      </c>
      <c r="AH26915" s="3" t="s">
        <v>39669</v>
      </c>
    </row>
    <row r="26916" spans="1:34" x14ac:dyDescent="0.3">
      <c r="A26916" s="3" t="s">
        <v>12732</v>
      </c>
      <c r="B26916" s="11">
        <v>45737</v>
      </c>
      <c r="C26916" s="3" t="s">
        <v>7867</v>
      </c>
      <c r="D26916" s="3" t="s">
        <v>135</v>
      </c>
      <c r="E26916" s="3" t="s">
        <v>766</v>
      </c>
      <c r="F26916" s="3" t="s">
        <v>145</v>
      </c>
      <c r="G26916" s="3" t="s">
        <v>35</v>
      </c>
      <c r="H26916" s="3" t="s">
        <v>767</v>
      </c>
      <c r="I26916" s="3" t="s">
        <v>36</v>
      </c>
      <c r="J26916" s="3" t="s">
        <v>161</v>
      </c>
      <c r="K26916" s="3">
        <v>21120</v>
      </c>
      <c r="L26916" s="11">
        <v>45751</v>
      </c>
      <c r="M26916" s="3">
        <v>14</v>
      </c>
      <c r="N26916" s="3" t="s">
        <v>145</v>
      </c>
      <c r="O26916" s="3" t="s">
        <v>768</v>
      </c>
      <c r="P26916" s="3">
        <v>295680</v>
      </c>
      <c r="Q26916" s="3" t="s">
        <v>627</v>
      </c>
      <c r="R26916" s="3" t="s">
        <v>82</v>
      </c>
      <c r="S26916" s="3" t="s">
        <v>164</v>
      </c>
      <c r="T26916" s="3" t="s">
        <v>52</v>
      </c>
      <c r="U26916" s="3" t="s">
        <v>42</v>
      </c>
      <c r="V26916" s="3">
        <v>0</v>
      </c>
      <c r="W26916" s="3" t="s">
        <v>53</v>
      </c>
      <c r="X26916" s="3">
        <v>45737</v>
      </c>
      <c r="Y26916" s="3">
        <v>1</v>
      </c>
      <c r="Z26916" s="3" t="s">
        <v>38</v>
      </c>
      <c r="AA26916" s="11">
        <v>45750</v>
      </c>
      <c r="AB26916" s="11">
        <v>45751</v>
      </c>
      <c r="AC26916" s="3">
        <v>1</v>
      </c>
      <c r="AD26916" s="3" t="s">
        <v>54</v>
      </c>
      <c r="AE26916" s="3" t="s">
        <v>68</v>
      </c>
      <c r="AF26916" s="3" t="s">
        <v>97</v>
      </c>
      <c r="AG26916" s="3" t="s">
        <v>38</v>
      </c>
      <c r="AH26916" s="3" t="s">
        <v>39669</v>
      </c>
    </row>
    <row r="26917" spans="1:34" x14ac:dyDescent="0.3">
      <c r="A26917" s="3" t="s">
        <v>7868</v>
      </c>
      <c r="B26917" s="11">
        <v>45708</v>
      </c>
      <c r="C26917" s="3" t="s">
        <v>7869</v>
      </c>
      <c r="D26917" s="3" t="s">
        <v>33</v>
      </c>
      <c r="E26917" s="3" t="s">
        <v>779</v>
      </c>
      <c r="F26917" s="3" t="s">
        <v>84</v>
      </c>
      <c r="G26917" s="3" t="s">
        <v>35</v>
      </c>
      <c r="H26917" s="3" t="s">
        <v>1934</v>
      </c>
      <c r="I26917" s="3" t="s">
        <v>36</v>
      </c>
      <c r="J26917" s="3" t="s">
        <v>161</v>
      </c>
      <c r="K26917" s="3">
        <v>21600</v>
      </c>
      <c r="L26917" s="11">
        <v>45728</v>
      </c>
      <c r="M26917" s="3">
        <v>20</v>
      </c>
      <c r="N26917" s="3" t="s">
        <v>84</v>
      </c>
      <c r="O26917" s="3" t="s">
        <v>1935</v>
      </c>
      <c r="P26917" s="3">
        <v>432000</v>
      </c>
      <c r="Q26917" s="3" t="s">
        <v>81</v>
      </c>
      <c r="R26917" s="3" t="s">
        <v>82</v>
      </c>
      <c r="S26917" s="3" t="s">
        <v>164</v>
      </c>
      <c r="T26917" s="3" t="s">
        <v>52</v>
      </c>
      <c r="U26917" s="3" t="s">
        <v>42</v>
      </c>
      <c r="V26917" s="3">
        <v>0</v>
      </c>
      <c r="W26917" s="3" t="s">
        <v>53</v>
      </c>
      <c r="X26917" s="3">
        <v>45708</v>
      </c>
      <c r="Y26917" s="3">
        <v>1</v>
      </c>
      <c r="Z26917" s="3" t="s">
        <v>38</v>
      </c>
      <c r="AA26917" s="11">
        <v>45728</v>
      </c>
      <c r="AB26917" s="11">
        <v>45728</v>
      </c>
      <c r="AC26917" s="3">
        <v>0</v>
      </c>
      <c r="AD26917" s="3" t="s">
        <v>54</v>
      </c>
      <c r="AE26917" s="3" t="s">
        <v>55</v>
      </c>
      <c r="AF26917" s="3" t="s">
        <v>97</v>
      </c>
      <c r="AG26917" s="3" t="s">
        <v>38</v>
      </c>
      <c r="AH26917" s="3" t="s">
        <v>39669</v>
      </c>
    </row>
    <row r="26918" spans="1:34" x14ac:dyDescent="0.3">
      <c r="A26918" s="3" t="s">
        <v>3750</v>
      </c>
      <c r="B26918" s="11">
        <v>45709</v>
      </c>
      <c r="C26918" s="3" t="s">
        <v>3751</v>
      </c>
      <c r="D26918" s="3" t="s">
        <v>33</v>
      </c>
      <c r="E26918" s="3" t="s">
        <v>1136</v>
      </c>
      <c r="F26918" s="3" t="s">
        <v>145</v>
      </c>
      <c r="G26918" s="3" t="s">
        <v>35</v>
      </c>
      <c r="H26918" s="3" t="s">
        <v>1137</v>
      </c>
      <c r="I26918" s="3" t="s">
        <v>36</v>
      </c>
      <c r="J26918" s="3" t="s">
        <v>94</v>
      </c>
      <c r="K26918" s="3">
        <v>21120</v>
      </c>
      <c r="L26918" s="11">
        <v>45714</v>
      </c>
      <c r="M26918" s="3">
        <v>5</v>
      </c>
      <c r="N26918" s="3" t="s">
        <v>145</v>
      </c>
      <c r="O26918" s="3" t="s">
        <v>1138</v>
      </c>
      <c r="P26918" s="3">
        <v>105600</v>
      </c>
      <c r="Q26918" s="3" t="s">
        <v>81</v>
      </c>
      <c r="R26918" s="3" t="s">
        <v>82</v>
      </c>
      <c r="S26918" s="3" t="s">
        <v>96</v>
      </c>
      <c r="T26918" s="3" t="s">
        <v>52</v>
      </c>
      <c r="U26918" s="3" t="s">
        <v>42</v>
      </c>
      <c r="V26918" s="3">
        <v>0</v>
      </c>
      <c r="W26918" s="3" t="s">
        <v>53</v>
      </c>
      <c r="X26918" s="3">
        <v>45709</v>
      </c>
      <c r="Y26918" s="3">
        <v>1</v>
      </c>
      <c r="Z26918" s="3" t="s">
        <v>38</v>
      </c>
      <c r="AA26918" s="11">
        <v>45714</v>
      </c>
      <c r="AB26918" s="11">
        <v>45714</v>
      </c>
      <c r="AC26918" s="3">
        <v>0</v>
      </c>
      <c r="AD26918" s="3" t="s">
        <v>54</v>
      </c>
      <c r="AE26918" s="3" t="s">
        <v>55</v>
      </c>
      <c r="AF26918" s="3" t="s">
        <v>97</v>
      </c>
      <c r="AG26918" s="3" t="s">
        <v>38</v>
      </c>
      <c r="AH26918" s="3" t="s">
        <v>39669</v>
      </c>
    </row>
    <row r="26919" spans="1:34" x14ac:dyDescent="0.3">
      <c r="A26919" s="3" t="s">
        <v>3752</v>
      </c>
      <c r="B26919" s="11">
        <v>45716</v>
      </c>
      <c r="C26919" s="3" t="s">
        <v>3753</v>
      </c>
      <c r="D26919" s="3" t="s">
        <v>33</v>
      </c>
      <c r="E26919" s="3" t="s">
        <v>1136</v>
      </c>
      <c r="F26919" s="3" t="s">
        <v>145</v>
      </c>
      <c r="G26919" s="3" t="s">
        <v>35</v>
      </c>
      <c r="H26919" s="3" t="s">
        <v>1137</v>
      </c>
      <c r="I26919" s="3" t="s">
        <v>36</v>
      </c>
      <c r="J26919" s="3" t="s">
        <v>161</v>
      </c>
      <c r="K26919" s="3">
        <v>21120</v>
      </c>
      <c r="L26919" s="11">
        <v>45716</v>
      </c>
      <c r="M26919" s="3">
        <v>0</v>
      </c>
      <c r="N26919" s="3" t="s">
        <v>145</v>
      </c>
      <c r="O26919" s="3" t="s">
        <v>1138</v>
      </c>
      <c r="P26919" s="3">
        <v>0</v>
      </c>
      <c r="Q26919" s="3" t="s">
        <v>81</v>
      </c>
      <c r="R26919" s="3" t="s">
        <v>82</v>
      </c>
      <c r="S26919" s="3" t="s">
        <v>164</v>
      </c>
      <c r="T26919" s="3" t="s">
        <v>52</v>
      </c>
      <c r="U26919" s="3" t="s">
        <v>42</v>
      </c>
      <c r="V26919" s="3">
        <v>0</v>
      </c>
      <c r="W26919" s="3" t="s">
        <v>53</v>
      </c>
      <c r="X26919" s="3">
        <v>45716</v>
      </c>
      <c r="Y26919" s="3">
        <v>1</v>
      </c>
      <c r="Z26919" s="3" t="s">
        <v>38</v>
      </c>
      <c r="AA26919" s="11">
        <v>45716</v>
      </c>
      <c r="AB26919" s="11">
        <v>45716</v>
      </c>
      <c r="AC26919" s="3">
        <v>0</v>
      </c>
      <c r="AD26919" s="3" t="s">
        <v>54</v>
      </c>
      <c r="AE26919" s="3" t="s">
        <v>55</v>
      </c>
      <c r="AF26919" s="3" t="s">
        <v>97</v>
      </c>
      <c r="AG26919" s="3" t="s">
        <v>38</v>
      </c>
      <c r="AH26919" s="3" t="s">
        <v>39669</v>
      </c>
    </row>
    <row r="26920" spans="1:34" x14ac:dyDescent="0.3">
      <c r="A26920" s="3" t="s">
        <v>7870</v>
      </c>
      <c r="B26920" s="11">
        <v>45722</v>
      </c>
      <c r="C26920" s="3" t="s">
        <v>7871</v>
      </c>
      <c r="D26920" s="3" t="s">
        <v>33</v>
      </c>
      <c r="E26920" s="3" t="s">
        <v>1733</v>
      </c>
      <c r="F26920" s="3" t="s">
        <v>145</v>
      </c>
      <c r="G26920" s="3" t="s">
        <v>35</v>
      </c>
      <c r="H26920" s="3" t="s">
        <v>3717</v>
      </c>
      <c r="I26920" s="3" t="s">
        <v>36</v>
      </c>
      <c r="J26920" s="3" t="s">
        <v>107</v>
      </c>
      <c r="K26920" s="3">
        <v>10800</v>
      </c>
      <c r="L26920" s="11">
        <v>45729</v>
      </c>
      <c r="M26920" s="3">
        <v>7</v>
      </c>
      <c r="N26920" s="3" t="s">
        <v>145</v>
      </c>
      <c r="O26920" s="3" t="s">
        <v>1734</v>
      </c>
      <c r="P26920" s="3">
        <v>75600</v>
      </c>
      <c r="Q26920" s="3" t="s">
        <v>81</v>
      </c>
      <c r="R26920" s="3" t="s">
        <v>82</v>
      </c>
      <c r="S26920" s="3" t="s">
        <v>110</v>
      </c>
      <c r="T26920" s="3" t="s">
        <v>111</v>
      </c>
      <c r="U26920" s="3" t="s">
        <v>42</v>
      </c>
      <c r="V26920" s="3">
        <v>0</v>
      </c>
      <c r="W26920" s="3" t="s">
        <v>53</v>
      </c>
      <c r="X26920" s="3">
        <v>45719</v>
      </c>
      <c r="Y26920" s="3">
        <v>1</v>
      </c>
      <c r="Z26920" s="3" t="s">
        <v>38</v>
      </c>
      <c r="AA26920" s="11">
        <v>45729</v>
      </c>
      <c r="AB26920" s="11">
        <v>45729</v>
      </c>
      <c r="AC26920" s="3">
        <v>0</v>
      </c>
      <c r="AD26920" s="3" t="s">
        <v>54</v>
      </c>
      <c r="AE26920" s="3" t="s">
        <v>55</v>
      </c>
      <c r="AF26920" s="3" t="s">
        <v>97</v>
      </c>
      <c r="AG26920" s="3" t="s">
        <v>38</v>
      </c>
      <c r="AH26920" s="3" t="s">
        <v>39669</v>
      </c>
    </row>
    <row r="26921" spans="1:34" x14ac:dyDescent="0.3">
      <c r="A26921" s="3" t="s">
        <v>7872</v>
      </c>
      <c r="B26921" s="11">
        <v>45730</v>
      </c>
      <c r="C26921" s="3" t="s">
        <v>7873</v>
      </c>
      <c r="D26921" s="3" t="s">
        <v>33</v>
      </c>
      <c r="E26921" s="3" t="s">
        <v>1136</v>
      </c>
      <c r="F26921" s="3" t="s">
        <v>145</v>
      </c>
      <c r="G26921" s="3" t="s">
        <v>35</v>
      </c>
      <c r="H26921" s="3" t="s">
        <v>1137</v>
      </c>
      <c r="I26921" s="3" t="s">
        <v>36</v>
      </c>
      <c r="J26921" s="3" t="s">
        <v>161</v>
      </c>
      <c r="K26921" s="3">
        <v>21120</v>
      </c>
      <c r="L26921" s="11">
        <v>45733</v>
      </c>
      <c r="M26921" s="3">
        <v>3</v>
      </c>
      <c r="N26921" s="3" t="s">
        <v>145</v>
      </c>
      <c r="O26921" s="3" t="s">
        <v>1138</v>
      </c>
      <c r="P26921" s="3">
        <v>63360</v>
      </c>
      <c r="Q26921" s="3" t="s">
        <v>627</v>
      </c>
      <c r="R26921" s="3" t="s">
        <v>82</v>
      </c>
      <c r="S26921" s="3" t="s">
        <v>164</v>
      </c>
      <c r="T26921" s="3" t="s">
        <v>52</v>
      </c>
      <c r="U26921" s="3" t="s">
        <v>42</v>
      </c>
      <c r="V26921" s="3">
        <v>0</v>
      </c>
      <c r="W26921" s="3" t="s">
        <v>53</v>
      </c>
      <c r="X26921" s="3">
        <v>45730</v>
      </c>
      <c r="Y26921" s="3">
        <v>1</v>
      </c>
      <c r="Z26921" s="3" t="s">
        <v>38</v>
      </c>
      <c r="AA26921" s="11">
        <v>45728</v>
      </c>
      <c r="AB26921" s="11">
        <v>45733</v>
      </c>
      <c r="AC26921" s="3">
        <v>5</v>
      </c>
      <c r="AD26921" s="3" t="s">
        <v>44</v>
      </c>
      <c r="AF26921" s="3" t="s">
        <v>97</v>
      </c>
      <c r="AG26921" s="3" t="s">
        <v>38</v>
      </c>
      <c r="AH26921" s="3" t="s">
        <v>39669</v>
      </c>
    </row>
    <row r="26922" spans="1:34" x14ac:dyDescent="0.3">
      <c r="A26922" s="3" t="s">
        <v>12733</v>
      </c>
      <c r="B26922" s="11">
        <v>45723</v>
      </c>
      <c r="C26922" s="3" t="s">
        <v>12734</v>
      </c>
      <c r="D26922" s="3" t="s">
        <v>33</v>
      </c>
      <c r="E26922" s="3" t="s">
        <v>83</v>
      </c>
      <c r="F26922" s="3" t="s">
        <v>145</v>
      </c>
      <c r="G26922" s="3" t="s">
        <v>35</v>
      </c>
      <c r="H26922" s="3" t="s">
        <v>146</v>
      </c>
      <c r="I26922" s="3" t="s">
        <v>36</v>
      </c>
      <c r="J26922" s="3" t="s">
        <v>526</v>
      </c>
      <c r="K26922" s="3">
        <v>10800</v>
      </c>
      <c r="L26922" s="11">
        <v>45756</v>
      </c>
      <c r="M26922" s="3">
        <v>33</v>
      </c>
      <c r="N26922" s="3" t="s">
        <v>145</v>
      </c>
      <c r="O26922" s="3" t="s">
        <v>87</v>
      </c>
      <c r="P26922" s="3">
        <v>356400</v>
      </c>
      <c r="Q26922" s="3" t="s">
        <v>627</v>
      </c>
      <c r="R26922" s="3" t="s">
        <v>82</v>
      </c>
      <c r="S26922" s="3" t="s">
        <v>528</v>
      </c>
      <c r="T26922" s="3" t="s">
        <v>52</v>
      </c>
      <c r="U26922" s="3" t="s">
        <v>42</v>
      </c>
      <c r="V26922" s="3">
        <v>0</v>
      </c>
      <c r="W26922" s="3" t="s">
        <v>53</v>
      </c>
      <c r="X26922" s="3">
        <v>45722</v>
      </c>
      <c r="Y26922" s="3">
        <v>1</v>
      </c>
      <c r="Z26922" s="3" t="s">
        <v>38</v>
      </c>
      <c r="AA26922" s="11">
        <v>45756</v>
      </c>
      <c r="AB26922" s="11">
        <v>45756</v>
      </c>
      <c r="AC26922" s="3">
        <v>0</v>
      </c>
      <c r="AD26922" s="3" t="s">
        <v>54</v>
      </c>
      <c r="AE26922" s="3" t="s">
        <v>55</v>
      </c>
      <c r="AF26922" s="3" t="s">
        <v>97</v>
      </c>
      <c r="AG26922" s="3" t="s">
        <v>38</v>
      </c>
      <c r="AH26922" s="3" t="s">
        <v>39669</v>
      </c>
    </row>
    <row r="26923" spans="1:34" x14ac:dyDescent="0.3">
      <c r="A26923" s="3" t="s">
        <v>12735</v>
      </c>
      <c r="B26923" s="11">
        <v>45723</v>
      </c>
      <c r="C26923" s="3" t="s">
        <v>12736</v>
      </c>
      <c r="D26923" s="3" t="s">
        <v>33</v>
      </c>
      <c r="E26923" s="3" t="s">
        <v>83</v>
      </c>
      <c r="F26923" s="3" t="s">
        <v>145</v>
      </c>
      <c r="G26923" s="3" t="s">
        <v>35</v>
      </c>
      <c r="H26923" s="3" t="s">
        <v>146</v>
      </c>
      <c r="I26923" s="3" t="s">
        <v>36</v>
      </c>
      <c r="J26923" s="3" t="s">
        <v>526</v>
      </c>
      <c r="K26923" s="3">
        <v>21600</v>
      </c>
      <c r="L26923" s="11">
        <v>45771</v>
      </c>
      <c r="M26923" s="3">
        <v>48</v>
      </c>
      <c r="N26923" s="3" t="s">
        <v>145</v>
      </c>
      <c r="O26923" s="3" t="s">
        <v>87</v>
      </c>
      <c r="P26923" s="3">
        <v>1036800</v>
      </c>
      <c r="Q26923" s="3" t="s">
        <v>627</v>
      </c>
      <c r="R26923" s="3" t="s">
        <v>82</v>
      </c>
      <c r="S26923" s="3" t="s">
        <v>528</v>
      </c>
      <c r="T26923" s="3" t="s">
        <v>52</v>
      </c>
      <c r="U26923" s="3" t="s">
        <v>42</v>
      </c>
      <c r="V26923" s="3">
        <v>0</v>
      </c>
      <c r="W26923" s="3" t="s">
        <v>53</v>
      </c>
      <c r="X26923" s="3">
        <v>45722</v>
      </c>
      <c r="Y26923" s="3">
        <v>1</v>
      </c>
      <c r="Z26923" s="3" t="s">
        <v>38</v>
      </c>
      <c r="AA26923" s="11">
        <v>45771</v>
      </c>
      <c r="AB26923" s="11">
        <v>45771</v>
      </c>
      <c r="AC26923" s="3">
        <v>0</v>
      </c>
      <c r="AD26923" s="3" t="s">
        <v>54</v>
      </c>
      <c r="AE26923" s="3" t="s">
        <v>55</v>
      </c>
      <c r="AF26923" s="3" t="s">
        <v>97</v>
      </c>
      <c r="AG26923" s="3" t="s">
        <v>38</v>
      </c>
      <c r="AH26923" s="3" t="s">
        <v>39669</v>
      </c>
    </row>
    <row r="26924" spans="1:34" x14ac:dyDescent="0.3">
      <c r="A26924" s="3" t="s">
        <v>12737</v>
      </c>
      <c r="B26924" s="11">
        <v>45722</v>
      </c>
      <c r="C26924" s="3" t="s">
        <v>12738</v>
      </c>
      <c r="D26924" s="3" t="s">
        <v>33</v>
      </c>
      <c r="E26924" s="3" t="s">
        <v>898</v>
      </c>
      <c r="F26924" s="3" t="s">
        <v>145</v>
      </c>
      <c r="G26924" s="3" t="s">
        <v>35</v>
      </c>
      <c r="H26924" s="3" t="s">
        <v>899</v>
      </c>
      <c r="I26924" s="3" t="s">
        <v>36</v>
      </c>
      <c r="J26924" s="3" t="s">
        <v>526</v>
      </c>
      <c r="K26924" s="3">
        <v>10800</v>
      </c>
      <c r="L26924" s="11">
        <v>45756</v>
      </c>
      <c r="M26924" s="3">
        <v>34</v>
      </c>
      <c r="N26924" s="3" t="s">
        <v>145</v>
      </c>
      <c r="O26924" s="3" t="s">
        <v>900</v>
      </c>
      <c r="P26924" s="3">
        <v>367200</v>
      </c>
      <c r="Q26924" s="3" t="s">
        <v>88</v>
      </c>
      <c r="R26924" s="3" t="s">
        <v>82</v>
      </c>
      <c r="S26924" s="3" t="s">
        <v>528</v>
      </c>
      <c r="T26924" s="3" t="s">
        <v>52</v>
      </c>
      <c r="U26924" s="3" t="s">
        <v>42</v>
      </c>
      <c r="V26924" s="3">
        <v>0</v>
      </c>
      <c r="W26924" s="3" t="s">
        <v>53</v>
      </c>
      <c r="X26924" s="3">
        <v>45722</v>
      </c>
      <c r="Y26924" s="3">
        <v>1</v>
      </c>
      <c r="Z26924" s="3" t="s">
        <v>38</v>
      </c>
      <c r="AA26924" s="11">
        <v>45756</v>
      </c>
      <c r="AB26924" s="11">
        <v>45756</v>
      </c>
      <c r="AC26924" s="3">
        <v>0</v>
      </c>
      <c r="AD26924" s="3" t="s">
        <v>54</v>
      </c>
      <c r="AE26924" s="3" t="s">
        <v>55</v>
      </c>
      <c r="AF26924" s="3" t="s">
        <v>97</v>
      </c>
      <c r="AG26924" s="3" t="s">
        <v>38</v>
      </c>
      <c r="AH26924" s="3" t="s">
        <v>39669</v>
      </c>
    </row>
    <row r="26925" spans="1:34" x14ac:dyDescent="0.3">
      <c r="A26925" s="3" t="s">
        <v>12739</v>
      </c>
      <c r="B26925" s="11">
        <v>45735</v>
      </c>
      <c r="C26925" s="3" t="s">
        <v>12740</v>
      </c>
      <c r="D26925" s="3" t="s">
        <v>33</v>
      </c>
      <c r="E26925" s="3" t="s">
        <v>1136</v>
      </c>
      <c r="F26925" s="3" t="s">
        <v>145</v>
      </c>
      <c r="G26925" s="3" t="s">
        <v>35</v>
      </c>
      <c r="H26925" s="3" t="s">
        <v>1137</v>
      </c>
      <c r="I26925" s="3" t="s">
        <v>36</v>
      </c>
      <c r="J26925" s="3" t="s">
        <v>59</v>
      </c>
      <c r="K26925" s="3">
        <v>21120</v>
      </c>
      <c r="L26925" s="11">
        <v>45757</v>
      </c>
      <c r="M26925" s="3">
        <v>22</v>
      </c>
      <c r="N26925" s="3" t="s">
        <v>145</v>
      </c>
      <c r="O26925" s="3" t="s">
        <v>1138</v>
      </c>
      <c r="P26925" s="3">
        <v>464640</v>
      </c>
      <c r="Q26925" s="3" t="s">
        <v>627</v>
      </c>
      <c r="R26925" s="3" t="s">
        <v>82</v>
      </c>
      <c r="S26925" s="3" t="s">
        <v>61</v>
      </c>
      <c r="T26925" s="3" t="s">
        <v>52</v>
      </c>
      <c r="U26925" s="3" t="s">
        <v>42</v>
      </c>
      <c r="V26925" s="3">
        <v>0</v>
      </c>
      <c r="W26925" s="3" t="s">
        <v>53</v>
      </c>
      <c r="X26925" s="3">
        <v>45722</v>
      </c>
      <c r="Y26925" s="3">
        <v>1</v>
      </c>
      <c r="Z26925" s="3" t="s">
        <v>38</v>
      </c>
      <c r="AA26925" s="11">
        <v>45757</v>
      </c>
      <c r="AB26925" s="11">
        <v>45757</v>
      </c>
      <c r="AC26925" s="3">
        <v>0</v>
      </c>
      <c r="AD26925" s="3" t="s">
        <v>54</v>
      </c>
      <c r="AE26925" s="3" t="s">
        <v>55</v>
      </c>
      <c r="AF26925" s="3" t="s">
        <v>97</v>
      </c>
      <c r="AG26925" s="3" t="s">
        <v>38</v>
      </c>
      <c r="AH26925" s="3" t="s">
        <v>39669</v>
      </c>
    </row>
    <row r="26926" spans="1:34" x14ac:dyDescent="0.3">
      <c r="A26926" s="3" t="s">
        <v>12741</v>
      </c>
      <c r="B26926" s="11">
        <v>45735</v>
      </c>
      <c r="C26926" s="3" t="s">
        <v>12742</v>
      </c>
      <c r="D26926" s="3" t="s">
        <v>33</v>
      </c>
      <c r="E26926" s="3" t="s">
        <v>1136</v>
      </c>
      <c r="F26926" s="3" t="s">
        <v>145</v>
      </c>
      <c r="G26926" s="3" t="s">
        <v>35</v>
      </c>
      <c r="H26926" s="3" t="s">
        <v>1137</v>
      </c>
      <c r="I26926" s="3" t="s">
        <v>36</v>
      </c>
      <c r="J26926" s="3" t="s">
        <v>59</v>
      </c>
      <c r="K26926" s="3">
        <v>21120</v>
      </c>
      <c r="L26926" s="11">
        <v>45771</v>
      </c>
      <c r="M26926" s="3">
        <v>36</v>
      </c>
      <c r="N26926" s="3" t="s">
        <v>145</v>
      </c>
      <c r="O26926" s="3" t="s">
        <v>1138</v>
      </c>
      <c r="P26926" s="3">
        <v>760320</v>
      </c>
      <c r="Q26926" s="3" t="s">
        <v>627</v>
      </c>
      <c r="R26926" s="3" t="s">
        <v>82</v>
      </c>
      <c r="S26926" s="3" t="s">
        <v>61</v>
      </c>
      <c r="T26926" s="3" t="s">
        <v>52</v>
      </c>
      <c r="U26926" s="3" t="s">
        <v>42</v>
      </c>
      <c r="V26926" s="3">
        <v>0</v>
      </c>
      <c r="W26926" s="3" t="s">
        <v>53</v>
      </c>
      <c r="X26926" s="3">
        <v>45722</v>
      </c>
      <c r="Y26926" s="3">
        <v>1</v>
      </c>
      <c r="Z26926" s="3" t="s">
        <v>38</v>
      </c>
      <c r="AA26926" s="11">
        <v>45770</v>
      </c>
      <c r="AB26926" s="11">
        <v>45771</v>
      </c>
      <c r="AC26926" s="3">
        <v>1</v>
      </c>
      <c r="AD26926" s="3" t="s">
        <v>54</v>
      </c>
      <c r="AE26926" s="3" t="s">
        <v>68</v>
      </c>
      <c r="AF26926" s="3" t="s">
        <v>97</v>
      </c>
      <c r="AG26926" s="3" t="s">
        <v>38</v>
      </c>
      <c r="AH26926" s="3" t="s">
        <v>39669</v>
      </c>
    </row>
    <row r="26927" spans="1:34" x14ac:dyDescent="0.3">
      <c r="A26927" s="3" t="s">
        <v>12743</v>
      </c>
      <c r="B26927" s="11">
        <v>45722</v>
      </c>
      <c r="C26927" s="3" t="s">
        <v>12744</v>
      </c>
      <c r="D26927" s="3" t="s">
        <v>33</v>
      </c>
      <c r="E26927" s="3" t="s">
        <v>766</v>
      </c>
      <c r="F26927" s="3" t="s">
        <v>145</v>
      </c>
      <c r="G26927" s="3" t="s">
        <v>35</v>
      </c>
      <c r="H26927" s="3" t="s">
        <v>767</v>
      </c>
      <c r="I26927" s="3" t="s">
        <v>36</v>
      </c>
      <c r="J26927" s="3" t="s">
        <v>59</v>
      </c>
      <c r="K26927" s="3">
        <v>21120</v>
      </c>
      <c r="L26927" s="11">
        <v>45755</v>
      </c>
      <c r="M26927" s="3">
        <v>33</v>
      </c>
      <c r="N26927" s="3" t="s">
        <v>145</v>
      </c>
      <c r="O26927" s="3" t="s">
        <v>768</v>
      </c>
      <c r="P26927" s="3">
        <v>696960</v>
      </c>
      <c r="Q26927" s="3" t="s">
        <v>81</v>
      </c>
      <c r="R26927" s="3" t="s">
        <v>82</v>
      </c>
      <c r="S26927" s="3" t="s">
        <v>61</v>
      </c>
      <c r="T26927" s="3" t="s">
        <v>52</v>
      </c>
      <c r="U26927" s="3" t="s">
        <v>42</v>
      </c>
      <c r="V26927" s="3">
        <v>0</v>
      </c>
      <c r="W26927" s="3" t="s">
        <v>53</v>
      </c>
      <c r="X26927" s="3">
        <v>45722</v>
      </c>
      <c r="Y26927" s="3">
        <v>1</v>
      </c>
      <c r="Z26927" s="3" t="s">
        <v>38</v>
      </c>
      <c r="AA26927" s="11">
        <v>45755</v>
      </c>
      <c r="AB26927" s="11">
        <v>45755</v>
      </c>
      <c r="AC26927" s="3">
        <v>0</v>
      </c>
      <c r="AD26927" s="3" t="s">
        <v>54</v>
      </c>
      <c r="AE26927" s="3" t="s">
        <v>55</v>
      </c>
      <c r="AF26927" s="3" t="s">
        <v>97</v>
      </c>
      <c r="AG26927" s="3" t="s">
        <v>38</v>
      </c>
      <c r="AH26927" s="3" t="s">
        <v>39669</v>
      </c>
    </row>
    <row r="26928" spans="1:34" x14ac:dyDescent="0.3">
      <c r="A26928" s="3" t="s">
        <v>12745</v>
      </c>
      <c r="B26928" s="11">
        <v>45722</v>
      </c>
      <c r="C26928" s="3" t="s">
        <v>12746</v>
      </c>
      <c r="D26928" s="3" t="s">
        <v>33</v>
      </c>
      <c r="E26928" s="3" t="s">
        <v>1733</v>
      </c>
      <c r="F26928" s="3" t="s">
        <v>145</v>
      </c>
      <c r="G26928" s="3" t="s">
        <v>35</v>
      </c>
      <c r="H26928" s="3" t="s">
        <v>3717</v>
      </c>
      <c r="I26928" s="3" t="s">
        <v>36</v>
      </c>
      <c r="J26928" s="3" t="s">
        <v>59</v>
      </c>
      <c r="K26928" s="3">
        <v>21600</v>
      </c>
      <c r="L26928" s="11">
        <v>45756</v>
      </c>
      <c r="M26928" s="3">
        <v>34</v>
      </c>
      <c r="N26928" s="3" t="s">
        <v>145</v>
      </c>
      <c r="O26928" s="3" t="s">
        <v>1734</v>
      </c>
      <c r="P26928" s="3">
        <v>734400</v>
      </c>
      <c r="Q26928" s="3" t="s">
        <v>81</v>
      </c>
      <c r="R26928" s="3" t="s">
        <v>82</v>
      </c>
      <c r="S26928" s="3" t="s">
        <v>61</v>
      </c>
      <c r="T26928" s="3" t="s">
        <v>52</v>
      </c>
      <c r="U26928" s="3" t="s">
        <v>42</v>
      </c>
      <c r="V26928" s="3">
        <v>0</v>
      </c>
      <c r="W26928" s="3" t="s">
        <v>53</v>
      </c>
      <c r="X26928" s="3">
        <v>45722</v>
      </c>
      <c r="Y26928" s="3">
        <v>1</v>
      </c>
      <c r="Z26928" s="3" t="s">
        <v>38</v>
      </c>
      <c r="AA26928" s="11">
        <v>45756</v>
      </c>
      <c r="AB26928" s="11">
        <v>45756</v>
      </c>
      <c r="AC26928" s="3">
        <v>0</v>
      </c>
      <c r="AD26928" s="3" t="s">
        <v>54</v>
      </c>
      <c r="AE26928" s="3" t="s">
        <v>55</v>
      </c>
      <c r="AF26928" s="3" t="s">
        <v>97</v>
      </c>
      <c r="AG26928" s="3" t="s">
        <v>38</v>
      </c>
      <c r="AH26928" s="3" t="s">
        <v>39669</v>
      </c>
    </row>
    <row r="26929" spans="1:34" x14ac:dyDescent="0.3">
      <c r="A26929" s="3" t="s">
        <v>12747</v>
      </c>
      <c r="B26929" s="11">
        <v>45726</v>
      </c>
      <c r="C26929" s="3" t="s">
        <v>12748</v>
      </c>
      <c r="D26929" s="3" t="s">
        <v>33</v>
      </c>
      <c r="E26929" s="3" t="s">
        <v>83</v>
      </c>
      <c r="F26929" s="3" t="s">
        <v>145</v>
      </c>
      <c r="G26929" s="3" t="s">
        <v>35</v>
      </c>
      <c r="H26929" s="3" t="s">
        <v>146</v>
      </c>
      <c r="I26929" s="3" t="s">
        <v>36</v>
      </c>
      <c r="J26929" s="3" t="s">
        <v>94</v>
      </c>
      <c r="K26929" s="3">
        <v>21600</v>
      </c>
      <c r="L26929" s="11">
        <v>45776</v>
      </c>
      <c r="M26929" s="3">
        <v>50</v>
      </c>
      <c r="N26929" s="3" t="s">
        <v>145</v>
      </c>
      <c r="O26929" s="3" t="s">
        <v>87</v>
      </c>
      <c r="P26929" s="3">
        <v>1080000</v>
      </c>
      <c r="Q26929" s="3" t="s">
        <v>627</v>
      </c>
      <c r="R26929" s="3" t="s">
        <v>82</v>
      </c>
      <c r="S26929" s="3" t="s">
        <v>96</v>
      </c>
      <c r="T26929" s="3" t="s">
        <v>52</v>
      </c>
      <c r="U26929" s="3" t="s">
        <v>42</v>
      </c>
      <c r="V26929" s="3">
        <v>0</v>
      </c>
      <c r="W26929" s="3" t="s">
        <v>53</v>
      </c>
      <c r="X26929" s="3">
        <v>45726</v>
      </c>
      <c r="Y26929" s="3">
        <v>1</v>
      </c>
      <c r="Z26929" s="3" t="s">
        <v>38</v>
      </c>
      <c r="AA26929" s="11">
        <v>45776</v>
      </c>
      <c r="AB26929" s="11">
        <v>45776</v>
      </c>
      <c r="AC26929" s="3">
        <v>0</v>
      </c>
      <c r="AD26929" s="3" t="s">
        <v>54</v>
      </c>
      <c r="AE26929" s="3" t="s">
        <v>55</v>
      </c>
      <c r="AF26929" s="3" t="s">
        <v>97</v>
      </c>
      <c r="AG26929" s="3" t="s">
        <v>38</v>
      </c>
      <c r="AH26929" s="3" t="s">
        <v>39669</v>
      </c>
    </row>
    <row r="26930" spans="1:34" x14ac:dyDescent="0.3">
      <c r="A26930" s="3" t="s">
        <v>12749</v>
      </c>
      <c r="B26930" s="11">
        <v>45726</v>
      </c>
      <c r="C26930" s="3" t="s">
        <v>12750</v>
      </c>
      <c r="D26930" s="3" t="s">
        <v>33</v>
      </c>
      <c r="E26930" s="3" t="s">
        <v>1136</v>
      </c>
      <c r="F26930" s="3" t="s">
        <v>145</v>
      </c>
      <c r="G26930" s="3" t="s">
        <v>35</v>
      </c>
      <c r="H26930" s="3" t="s">
        <v>1137</v>
      </c>
      <c r="I26930" s="3" t="s">
        <v>36</v>
      </c>
      <c r="J26930" s="3" t="s">
        <v>94</v>
      </c>
      <c r="K26930" s="3">
        <v>21120</v>
      </c>
      <c r="L26930" s="11">
        <v>45749</v>
      </c>
      <c r="M26930" s="3">
        <v>23</v>
      </c>
      <c r="N26930" s="3" t="s">
        <v>145</v>
      </c>
      <c r="O26930" s="3" t="s">
        <v>1138</v>
      </c>
      <c r="P26930" s="3">
        <v>485760</v>
      </c>
      <c r="Q26930" s="3" t="s">
        <v>627</v>
      </c>
      <c r="R26930" s="3" t="s">
        <v>82</v>
      </c>
      <c r="S26930" s="3" t="s">
        <v>96</v>
      </c>
      <c r="T26930" s="3" t="s">
        <v>52</v>
      </c>
      <c r="U26930" s="3" t="s">
        <v>42</v>
      </c>
      <c r="V26930" s="3">
        <v>0</v>
      </c>
      <c r="W26930" s="3" t="s">
        <v>53</v>
      </c>
      <c r="X26930" s="3">
        <v>45726</v>
      </c>
      <c r="Y26930" s="3">
        <v>1</v>
      </c>
      <c r="Z26930" s="3" t="s">
        <v>38</v>
      </c>
      <c r="AA26930" s="11">
        <v>45749</v>
      </c>
      <c r="AB26930" s="11">
        <v>45749</v>
      </c>
      <c r="AC26930" s="3">
        <v>0</v>
      </c>
      <c r="AD26930" s="3" t="s">
        <v>54</v>
      </c>
      <c r="AE26930" s="3" t="s">
        <v>55</v>
      </c>
      <c r="AF26930" s="3" t="s">
        <v>97</v>
      </c>
      <c r="AG26930" s="3" t="s">
        <v>38</v>
      </c>
      <c r="AH26930" s="3" t="s">
        <v>39669</v>
      </c>
    </row>
    <row r="26931" spans="1:34" x14ac:dyDescent="0.3">
      <c r="A26931" s="3" t="s">
        <v>12751</v>
      </c>
      <c r="B26931" s="11">
        <v>45726</v>
      </c>
      <c r="C26931" s="3" t="s">
        <v>12752</v>
      </c>
      <c r="D26931" s="3" t="s">
        <v>33</v>
      </c>
      <c r="E26931" s="3" t="s">
        <v>1136</v>
      </c>
      <c r="F26931" s="3" t="s">
        <v>145</v>
      </c>
      <c r="G26931" s="3" t="s">
        <v>35</v>
      </c>
      <c r="H26931" s="3" t="s">
        <v>1137</v>
      </c>
      <c r="I26931" s="3" t="s">
        <v>36</v>
      </c>
      <c r="J26931" s="3" t="s">
        <v>94</v>
      </c>
      <c r="K26931" s="3">
        <v>21120</v>
      </c>
      <c r="L26931" s="11">
        <v>45751</v>
      </c>
      <c r="M26931" s="3">
        <v>25</v>
      </c>
      <c r="N26931" s="3" t="s">
        <v>145</v>
      </c>
      <c r="O26931" s="3" t="s">
        <v>1138</v>
      </c>
      <c r="P26931" s="3">
        <v>528000</v>
      </c>
      <c r="Q26931" s="3" t="s">
        <v>627</v>
      </c>
      <c r="R26931" s="3" t="s">
        <v>82</v>
      </c>
      <c r="S26931" s="3" t="s">
        <v>96</v>
      </c>
      <c r="T26931" s="3" t="s">
        <v>52</v>
      </c>
      <c r="U26931" s="3" t="s">
        <v>42</v>
      </c>
      <c r="V26931" s="3">
        <v>0</v>
      </c>
      <c r="W26931" s="3" t="s">
        <v>53</v>
      </c>
      <c r="X26931" s="3">
        <v>45726</v>
      </c>
      <c r="Y26931" s="3">
        <v>1</v>
      </c>
      <c r="Z26931" s="3" t="s">
        <v>38</v>
      </c>
      <c r="AA26931" s="11">
        <v>45751</v>
      </c>
      <c r="AB26931" s="11">
        <v>45751</v>
      </c>
      <c r="AC26931" s="3">
        <v>0</v>
      </c>
      <c r="AD26931" s="3" t="s">
        <v>54</v>
      </c>
      <c r="AE26931" s="3" t="s">
        <v>55</v>
      </c>
      <c r="AF26931" s="3" t="s">
        <v>97</v>
      </c>
      <c r="AG26931" s="3" t="s">
        <v>38</v>
      </c>
      <c r="AH26931" s="3" t="s">
        <v>39669</v>
      </c>
    </row>
    <row r="26932" spans="1:34" x14ac:dyDescent="0.3">
      <c r="A26932" s="3" t="s">
        <v>12753</v>
      </c>
      <c r="B26932" s="11">
        <v>45726</v>
      </c>
      <c r="C26932" s="3" t="s">
        <v>12754</v>
      </c>
      <c r="D26932" s="3" t="s">
        <v>33</v>
      </c>
      <c r="E26932" s="3" t="s">
        <v>1136</v>
      </c>
      <c r="F26932" s="3" t="s">
        <v>145</v>
      </c>
      <c r="G26932" s="3" t="s">
        <v>35</v>
      </c>
      <c r="H26932" s="3" t="s">
        <v>1137</v>
      </c>
      <c r="I26932" s="3" t="s">
        <v>36</v>
      </c>
      <c r="J26932" s="3" t="s">
        <v>94</v>
      </c>
      <c r="K26932" s="3">
        <v>21120</v>
      </c>
      <c r="L26932" s="11">
        <v>45755</v>
      </c>
      <c r="M26932" s="3">
        <v>29</v>
      </c>
      <c r="N26932" s="3" t="s">
        <v>145</v>
      </c>
      <c r="O26932" s="3" t="s">
        <v>1138</v>
      </c>
      <c r="P26932" s="3">
        <v>612480</v>
      </c>
      <c r="Q26932" s="3" t="s">
        <v>627</v>
      </c>
      <c r="R26932" s="3" t="s">
        <v>82</v>
      </c>
      <c r="S26932" s="3" t="s">
        <v>96</v>
      </c>
      <c r="T26932" s="3" t="s">
        <v>52</v>
      </c>
      <c r="U26932" s="3" t="s">
        <v>42</v>
      </c>
      <c r="V26932" s="3">
        <v>0</v>
      </c>
      <c r="W26932" s="3" t="s">
        <v>53</v>
      </c>
      <c r="X26932" s="3">
        <v>45726</v>
      </c>
      <c r="Y26932" s="3">
        <v>1</v>
      </c>
      <c r="Z26932" s="3" t="s">
        <v>38</v>
      </c>
      <c r="AA26932" s="11">
        <v>45754</v>
      </c>
      <c r="AB26932" s="11">
        <v>45755</v>
      </c>
      <c r="AC26932" s="3">
        <v>1</v>
      </c>
      <c r="AD26932" s="3" t="s">
        <v>54</v>
      </c>
      <c r="AE26932" s="3" t="s">
        <v>68</v>
      </c>
      <c r="AF26932" s="3" t="s">
        <v>97</v>
      </c>
      <c r="AG26932" s="3" t="s">
        <v>38</v>
      </c>
      <c r="AH26932" s="3" t="s">
        <v>39669</v>
      </c>
    </row>
    <row r="26933" spans="1:34" x14ac:dyDescent="0.3">
      <c r="A26933" s="3" t="s">
        <v>12755</v>
      </c>
      <c r="B26933" s="11">
        <v>45726</v>
      </c>
      <c r="C26933" s="3" t="s">
        <v>12756</v>
      </c>
      <c r="D26933" s="3" t="s">
        <v>33</v>
      </c>
      <c r="E26933" s="3" t="s">
        <v>1136</v>
      </c>
      <c r="F26933" s="3" t="s">
        <v>145</v>
      </c>
      <c r="G26933" s="3" t="s">
        <v>35</v>
      </c>
      <c r="H26933" s="3" t="s">
        <v>1137</v>
      </c>
      <c r="I26933" s="3" t="s">
        <v>36</v>
      </c>
      <c r="J26933" s="3" t="s">
        <v>94</v>
      </c>
      <c r="K26933" s="3">
        <v>21120</v>
      </c>
      <c r="L26933" s="11">
        <v>45756</v>
      </c>
      <c r="M26933" s="3">
        <v>30</v>
      </c>
      <c r="N26933" s="3" t="s">
        <v>145</v>
      </c>
      <c r="O26933" s="3" t="s">
        <v>1138</v>
      </c>
      <c r="P26933" s="3">
        <v>633600</v>
      </c>
      <c r="Q26933" s="3" t="s">
        <v>627</v>
      </c>
      <c r="R26933" s="3" t="s">
        <v>82</v>
      </c>
      <c r="S26933" s="3" t="s">
        <v>96</v>
      </c>
      <c r="T26933" s="3" t="s">
        <v>52</v>
      </c>
      <c r="U26933" s="3" t="s">
        <v>42</v>
      </c>
      <c r="V26933" s="3">
        <v>0</v>
      </c>
      <c r="W26933" s="3" t="s">
        <v>53</v>
      </c>
      <c r="X26933" s="3">
        <v>45726</v>
      </c>
      <c r="Y26933" s="3">
        <v>1</v>
      </c>
      <c r="Z26933" s="3" t="s">
        <v>38</v>
      </c>
      <c r="AA26933" s="11">
        <v>45756</v>
      </c>
      <c r="AB26933" s="11">
        <v>45756</v>
      </c>
      <c r="AC26933" s="3">
        <v>0</v>
      </c>
      <c r="AD26933" s="3" t="s">
        <v>54</v>
      </c>
      <c r="AE26933" s="3" t="s">
        <v>55</v>
      </c>
      <c r="AF26933" s="3" t="s">
        <v>97</v>
      </c>
      <c r="AG26933" s="3" t="s">
        <v>38</v>
      </c>
      <c r="AH26933" s="3" t="s">
        <v>39669</v>
      </c>
    </row>
    <row r="26934" spans="1:34" x14ac:dyDescent="0.3">
      <c r="A26934" s="3" t="s">
        <v>12757</v>
      </c>
      <c r="B26934" s="11">
        <v>45726</v>
      </c>
      <c r="C26934" s="3" t="s">
        <v>12758</v>
      </c>
      <c r="D26934" s="3" t="s">
        <v>33</v>
      </c>
      <c r="E26934" s="3" t="s">
        <v>1136</v>
      </c>
      <c r="F26934" s="3" t="s">
        <v>145</v>
      </c>
      <c r="G26934" s="3" t="s">
        <v>35</v>
      </c>
      <c r="H26934" s="3" t="s">
        <v>1137</v>
      </c>
      <c r="I26934" s="3" t="s">
        <v>36</v>
      </c>
      <c r="J26934" s="3" t="s">
        <v>94</v>
      </c>
      <c r="K26934" s="3">
        <v>21120</v>
      </c>
      <c r="L26934" s="11">
        <v>45758</v>
      </c>
      <c r="M26934" s="3">
        <v>32</v>
      </c>
      <c r="N26934" s="3" t="s">
        <v>145</v>
      </c>
      <c r="O26934" s="3" t="s">
        <v>1138</v>
      </c>
      <c r="P26934" s="3">
        <v>675840</v>
      </c>
      <c r="Q26934" s="3" t="s">
        <v>627</v>
      </c>
      <c r="R26934" s="3" t="s">
        <v>82</v>
      </c>
      <c r="S26934" s="3" t="s">
        <v>96</v>
      </c>
      <c r="T26934" s="3" t="s">
        <v>52</v>
      </c>
      <c r="U26934" s="3" t="s">
        <v>42</v>
      </c>
      <c r="V26934" s="3">
        <v>0</v>
      </c>
      <c r="W26934" s="3" t="s">
        <v>53</v>
      </c>
      <c r="X26934" s="3">
        <v>45726</v>
      </c>
      <c r="Y26934" s="3">
        <v>1</v>
      </c>
      <c r="Z26934" s="3" t="s">
        <v>38</v>
      </c>
      <c r="AA26934" s="11">
        <v>45758</v>
      </c>
      <c r="AB26934" s="11">
        <v>45758</v>
      </c>
      <c r="AC26934" s="3">
        <v>0</v>
      </c>
      <c r="AD26934" s="3" t="s">
        <v>54</v>
      </c>
      <c r="AE26934" s="3" t="s">
        <v>55</v>
      </c>
      <c r="AF26934" s="3" t="s">
        <v>97</v>
      </c>
      <c r="AG26934" s="3" t="s">
        <v>38</v>
      </c>
      <c r="AH26934" s="3" t="s">
        <v>39669</v>
      </c>
    </row>
    <row r="26935" spans="1:34" x14ac:dyDescent="0.3">
      <c r="A26935" s="3" t="s">
        <v>12759</v>
      </c>
      <c r="B26935" s="11">
        <v>45726</v>
      </c>
      <c r="C26935" s="3" t="s">
        <v>12760</v>
      </c>
      <c r="D26935" s="3" t="s">
        <v>33</v>
      </c>
      <c r="E26935" s="3" t="s">
        <v>1136</v>
      </c>
      <c r="F26935" s="3" t="s">
        <v>145</v>
      </c>
      <c r="G26935" s="3" t="s">
        <v>35</v>
      </c>
      <c r="H26935" s="3" t="s">
        <v>1137</v>
      </c>
      <c r="I26935" s="3" t="s">
        <v>36</v>
      </c>
      <c r="J26935" s="3" t="s">
        <v>94</v>
      </c>
      <c r="K26935" s="3">
        <v>21120</v>
      </c>
      <c r="L26935" s="11">
        <v>45763</v>
      </c>
      <c r="M26935" s="3">
        <v>37</v>
      </c>
      <c r="N26935" s="3" t="s">
        <v>145</v>
      </c>
      <c r="O26935" s="3" t="s">
        <v>1138</v>
      </c>
      <c r="P26935" s="3">
        <v>781440</v>
      </c>
      <c r="Q26935" s="3" t="s">
        <v>627</v>
      </c>
      <c r="R26935" s="3" t="s">
        <v>82</v>
      </c>
      <c r="S26935" s="3" t="s">
        <v>96</v>
      </c>
      <c r="T26935" s="3" t="s">
        <v>52</v>
      </c>
      <c r="U26935" s="3" t="s">
        <v>42</v>
      </c>
      <c r="V26935" s="3">
        <v>0</v>
      </c>
      <c r="W26935" s="3" t="s">
        <v>53</v>
      </c>
      <c r="X26935" s="3">
        <v>45726</v>
      </c>
      <c r="Y26935" s="3">
        <v>1</v>
      </c>
      <c r="Z26935" s="3" t="s">
        <v>38</v>
      </c>
      <c r="AA26935" s="11">
        <v>45763</v>
      </c>
      <c r="AB26935" s="11">
        <v>45763</v>
      </c>
      <c r="AC26935" s="3">
        <v>0</v>
      </c>
      <c r="AD26935" s="3" t="s">
        <v>54</v>
      </c>
      <c r="AE26935" s="3" t="s">
        <v>55</v>
      </c>
      <c r="AF26935" s="3" t="s">
        <v>97</v>
      </c>
      <c r="AG26935" s="3" t="s">
        <v>38</v>
      </c>
      <c r="AH26935" s="3" t="s">
        <v>39669</v>
      </c>
    </row>
    <row r="26936" spans="1:34" x14ac:dyDescent="0.3">
      <c r="A26936" s="3" t="s">
        <v>12761</v>
      </c>
      <c r="B26936" s="11">
        <v>45726</v>
      </c>
      <c r="C26936" s="3" t="s">
        <v>12762</v>
      </c>
      <c r="D26936" s="3" t="s">
        <v>33</v>
      </c>
      <c r="E26936" s="3" t="s">
        <v>1136</v>
      </c>
      <c r="F26936" s="3" t="s">
        <v>145</v>
      </c>
      <c r="G26936" s="3" t="s">
        <v>35</v>
      </c>
      <c r="H26936" s="3" t="s">
        <v>1137</v>
      </c>
      <c r="I26936" s="3" t="s">
        <v>36</v>
      </c>
      <c r="J26936" s="3" t="s">
        <v>94</v>
      </c>
      <c r="K26936" s="3">
        <v>21120</v>
      </c>
      <c r="L26936" s="11">
        <v>45763</v>
      </c>
      <c r="M26936" s="3">
        <v>37</v>
      </c>
      <c r="N26936" s="3" t="s">
        <v>145</v>
      </c>
      <c r="O26936" s="3" t="s">
        <v>1138</v>
      </c>
      <c r="P26936" s="3">
        <v>781440</v>
      </c>
      <c r="Q26936" s="3" t="s">
        <v>627</v>
      </c>
      <c r="R26936" s="3" t="s">
        <v>82</v>
      </c>
      <c r="S26936" s="3" t="s">
        <v>96</v>
      </c>
      <c r="T26936" s="3" t="s">
        <v>52</v>
      </c>
      <c r="U26936" s="3" t="s">
        <v>42</v>
      </c>
      <c r="V26936" s="3">
        <v>0</v>
      </c>
      <c r="W26936" s="3" t="s">
        <v>53</v>
      </c>
      <c r="X26936" s="3">
        <v>45726</v>
      </c>
      <c r="Y26936" s="3">
        <v>1</v>
      </c>
      <c r="Z26936" s="3" t="s">
        <v>38</v>
      </c>
      <c r="AA26936" s="11">
        <v>45763</v>
      </c>
      <c r="AB26936" s="11">
        <v>45763</v>
      </c>
      <c r="AC26936" s="3">
        <v>0</v>
      </c>
      <c r="AD26936" s="3" t="s">
        <v>54</v>
      </c>
      <c r="AE26936" s="3" t="s">
        <v>55</v>
      </c>
      <c r="AF26936" s="3" t="s">
        <v>97</v>
      </c>
      <c r="AG26936" s="3" t="s">
        <v>38</v>
      </c>
      <c r="AH26936" s="3" t="s">
        <v>39669</v>
      </c>
    </row>
    <row r="26937" spans="1:34" x14ac:dyDescent="0.3">
      <c r="A26937" s="3" t="s">
        <v>12763</v>
      </c>
      <c r="B26937" s="11">
        <v>45726</v>
      </c>
      <c r="C26937" s="3" t="s">
        <v>12764</v>
      </c>
      <c r="D26937" s="3" t="s">
        <v>33</v>
      </c>
      <c r="E26937" s="3" t="s">
        <v>1136</v>
      </c>
      <c r="F26937" s="3" t="s">
        <v>145</v>
      </c>
      <c r="G26937" s="3" t="s">
        <v>35</v>
      </c>
      <c r="H26937" s="3" t="s">
        <v>1137</v>
      </c>
      <c r="I26937" s="3" t="s">
        <v>36</v>
      </c>
      <c r="J26937" s="3" t="s">
        <v>94</v>
      </c>
      <c r="K26937" s="3">
        <v>21120</v>
      </c>
      <c r="L26937" s="11">
        <v>45770</v>
      </c>
      <c r="M26937" s="3">
        <v>44</v>
      </c>
      <c r="N26937" s="3" t="s">
        <v>145</v>
      </c>
      <c r="O26937" s="3" t="s">
        <v>1138</v>
      </c>
      <c r="P26937" s="3">
        <v>929280</v>
      </c>
      <c r="Q26937" s="3" t="s">
        <v>627</v>
      </c>
      <c r="R26937" s="3" t="s">
        <v>82</v>
      </c>
      <c r="S26937" s="3" t="s">
        <v>96</v>
      </c>
      <c r="T26937" s="3" t="s">
        <v>52</v>
      </c>
      <c r="U26937" s="3" t="s">
        <v>42</v>
      </c>
      <c r="V26937" s="3">
        <v>0</v>
      </c>
      <c r="W26937" s="3" t="s">
        <v>53</v>
      </c>
      <c r="X26937" s="3">
        <v>45726</v>
      </c>
      <c r="Y26937" s="3">
        <v>1</v>
      </c>
      <c r="Z26937" s="3" t="s">
        <v>38</v>
      </c>
      <c r="AA26937" s="11">
        <v>45770</v>
      </c>
      <c r="AB26937" s="11">
        <v>45770</v>
      </c>
      <c r="AC26937" s="3">
        <v>0</v>
      </c>
      <c r="AD26937" s="3" t="s">
        <v>54</v>
      </c>
      <c r="AE26937" s="3" t="s">
        <v>55</v>
      </c>
      <c r="AF26937" s="3" t="s">
        <v>97</v>
      </c>
      <c r="AG26937" s="3" t="s">
        <v>38</v>
      </c>
      <c r="AH26937" s="3" t="s">
        <v>39669</v>
      </c>
    </row>
    <row r="26938" spans="1:34" x14ac:dyDescent="0.3">
      <c r="A26938" s="3" t="s">
        <v>12765</v>
      </c>
      <c r="B26938" s="11">
        <v>45726</v>
      </c>
      <c r="C26938" s="3" t="s">
        <v>12766</v>
      </c>
      <c r="D26938" s="3" t="s">
        <v>33</v>
      </c>
      <c r="E26938" s="3" t="s">
        <v>1136</v>
      </c>
      <c r="F26938" s="3" t="s">
        <v>145</v>
      </c>
      <c r="G26938" s="3" t="s">
        <v>35</v>
      </c>
      <c r="H26938" s="3" t="s">
        <v>1137</v>
      </c>
      <c r="I26938" s="3" t="s">
        <v>36</v>
      </c>
      <c r="J26938" s="3" t="s">
        <v>94</v>
      </c>
      <c r="K26938" s="3">
        <v>21120</v>
      </c>
      <c r="L26938" s="11">
        <v>45772</v>
      </c>
      <c r="M26938" s="3">
        <v>46</v>
      </c>
      <c r="N26938" s="3" t="s">
        <v>145</v>
      </c>
      <c r="O26938" s="3" t="s">
        <v>1138</v>
      </c>
      <c r="P26938" s="3">
        <v>971520</v>
      </c>
      <c r="Q26938" s="3" t="s">
        <v>627</v>
      </c>
      <c r="R26938" s="3" t="s">
        <v>82</v>
      </c>
      <c r="S26938" s="3" t="s">
        <v>96</v>
      </c>
      <c r="T26938" s="3" t="s">
        <v>52</v>
      </c>
      <c r="U26938" s="3" t="s">
        <v>42</v>
      </c>
      <c r="V26938" s="3">
        <v>0</v>
      </c>
      <c r="W26938" s="3" t="s">
        <v>53</v>
      </c>
      <c r="X26938" s="3">
        <v>45726</v>
      </c>
      <c r="Y26938" s="3">
        <v>1</v>
      </c>
      <c r="Z26938" s="3" t="s">
        <v>38</v>
      </c>
      <c r="AA26938" s="11">
        <v>45772</v>
      </c>
      <c r="AB26938" s="11">
        <v>45772</v>
      </c>
      <c r="AC26938" s="3">
        <v>0</v>
      </c>
      <c r="AD26938" s="3" t="s">
        <v>54</v>
      </c>
      <c r="AE26938" s="3" t="s">
        <v>55</v>
      </c>
      <c r="AF26938" s="3" t="s">
        <v>97</v>
      </c>
      <c r="AG26938" s="3" t="s">
        <v>38</v>
      </c>
      <c r="AH26938" s="3" t="s">
        <v>39669</v>
      </c>
    </row>
    <row r="26939" spans="1:34" x14ac:dyDescent="0.3">
      <c r="A26939" s="3" t="s">
        <v>12767</v>
      </c>
      <c r="B26939" s="11">
        <v>45726</v>
      </c>
      <c r="C26939" s="3" t="s">
        <v>12768</v>
      </c>
      <c r="D26939" s="3" t="s">
        <v>33</v>
      </c>
      <c r="E26939" s="3" t="s">
        <v>1136</v>
      </c>
      <c r="F26939" s="3" t="s">
        <v>145</v>
      </c>
      <c r="G26939" s="3" t="s">
        <v>35</v>
      </c>
      <c r="H26939" s="3" t="s">
        <v>1137</v>
      </c>
      <c r="I26939" s="3" t="s">
        <v>36</v>
      </c>
      <c r="J26939" s="3" t="s">
        <v>94</v>
      </c>
      <c r="K26939" s="3">
        <v>21120</v>
      </c>
      <c r="L26939" s="11">
        <v>45775</v>
      </c>
      <c r="M26939" s="3">
        <v>49</v>
      </c>
      <c r="N26939" s="3" t="s">
        <v>145</v>
      </c>
      <c r="O26939" s="3" t="s">
        <v>1138</v>
      </c>
      <c r="P26939" s="3">
        <v>1034880</v>
      </c>
      <c r="Q26939" s="3" t="s">
        <v>627</v>
      </c>
      <c r="R26939" s="3" t="s">
        <v>82</v>
      </c>
      <c r="S26939" s="3" t="s">
        <v>96</v>
      </c>
      <c r="T26939" s="3" t="s">
        <v>52</v>
      </c>
      <c r="U26939" s="3" t="s">
        <v>42</v>
      </c>
      <c r="V26939" s="3">
        <v>0</v>
      </c>
      <c r="W26939" s="3" t="s">
        <v>53</v>
      </c>
      <c r="X26939" s="3">
        <v>45726</v>
      </c>
      <c r="Y26939" s="3">
        <v>1</v>
      </c>
      <c r="Z26939" s="3" t="s">
        <v>38</v>
      </c>
      <c r="AA26939" s="11">
        <v>45775</v>
      </c>
      <c r="AB26939" s="11">
        <v>45775</v>
      </c>
      <c r="AC26939" s="3">
        <v>0</v>
      </c>
      <c r="AD26939" s="3" t="s">
        <v>54</v>
      </c>
      <c r="AE26939" s="3" t="s">
        <v>55</v>
      </c>
      <c r="AF26939" s="3" t="s">
        <v>97</v>
      </c>
      <c r="AG26939" s="3" t="s">
        <v>38</v>
      </c>
      <c r="AH26939" s="3" t="s">
        <v>39669</v>
      </c>
    </row>
    <row r="26940" spans="1:34" x14ac:dyDescent="0.3">
      <c r="A26940" s="3" t="s">
        <v>12769</v>
      </c>
      <c r="B26940" s="11">
        <v>45726</v>
      </c>
      <c r="C26940" s="3" t="s">
        <v>12770</v>
      </c>
      <c r="D26940" s="3" t="s">
        <v>33</v>
      </c>
      <c r="E26940" s="3" t="s">
        <v>1136</v>
      </c>
      <c r="F26940" s="3" t="s">
        <v>145</v>
      </c>
      <c r="G26940" s="3" t="s">
        <v>35</v>
      </c>
      <c r="H26940" s="3" t="s">
        <v>1137</v>
      </c>
      <c r="I26940" s="3" t="s">
        <v>36</v>
      </c>
      <c r="J26940" s="3" t="s">
        <v>94</v>
      </c>
      <c r="K26940" s="3">
        <v>21120</v>
      </c>
      <c r="L26940" s="11">
        <v>45777</v>
      </c>
      <c r="M26940" s="3">
        <v>51</v>
      </c>
      <c r="N26940" s="3" t="s">
        <v>145</v>
      </c>
      <c r="O26940" s="3" t="s">
        <v>1138</v>
      </c>
      <c r="P26940" s="3">
        <v>1077120</v>
      </c>
      <c r="Q26940" s="3" t="s">
        <v>627</v>
      </c>
      <c r="R26940" s="3" t="s">
        <v>82</v>
      </c>
      <c r="S26940" s="3" t="s">
        <v>96</v>
      </c>
      <c r="T26940" s="3" t="s">
        <v>52</v>
      </c>
      <c r="U26940" s="3" t="s">
        <v>42</v>
      </c>
      <c r="V26940" s="3">
        <v>0</v>
      </c>
      <c r="W26940" s="3" t="s">
        <v>53</v>
      </c>
      <c r="X26940" s="3">
        <v>45726</v>
      </c>
      <c r="Y26940" s="3">
        <v>1</v>
      </c>
      <c r="Z26940" s="3" t="s">
        <v>38</v>
      </c>
      <c r="AA26940" s="11">
        <v>45777</v>
      </c>
      <c r="AB26940" s="11">
        <v>45777</v>
      </c>
      <c r="AC26940" s="3">
        <v>0</v>
      </c>
      <c r="AD26940" s="3" t="s">
        <v>54</v>
      </c>
      <c r="AE26940" s="3" t="s">
        <v>55</v>
      </c>
      <c r="AF26940" s="3" t="s">
        <v>97</v>
      </c>
      <c r="AG26940" s="3" t="s">
        <v>38</v>
      </c>
      <c r="AH26940" s="3" t="s">
        <v>39669</v>
      </c>
    </row>
    <row r="26941" spans="1:34" x14ac:dyDescent="0.3">
      <c r="A26941" s="3" t="s">
        <v>12771</v>
      </c>
      <c r="B26941" s="11">
        <v>45726</v>
      </c>
      <c r="C26941" s="3" t="s">
        <v>12772</v>
      </c>
      <c r="D26941" s="3" t="s">
        <v>33</v>
      </c>
      <c r="E26941" s="3" t="s">
        <v>766</v>
      </c>
      <c r="F26941" s="3" t="s">
        <v>145</v>
      </c>
      <c r="G26941" s="3" t="s">
        <v>35</v>
      </c>
      <c r="H26941" s="3" t="s">
        <v>767</v>
      </c>
      <c r="I26941" s="3" t="s">
        <v>36</v>
      </c>
      <c r="J26941" s="3" t="s">
        <v>94</v>
      </c>
      <c r="K26941" s="3">
        <v>21120</v>
      </c>
      <c r="L26941" s="11">
        <v>45749</v>
      </c>
      <c r="M26941" s="3">
        <v>23</v>
      </c>
      <c r="N26941" s="3" t="s">
        <v>145</v>
      </c>
      <c r="O26941" s="3" t="s">
        <v>768</v>
      </c>
      <c r="P26941" s="3">
        <v>485760</v>
      </c>
      <c r="Q26941" s="3" t="s">
        <v>627</v>
      </c>
      <c r="R26941" s="3" t="s">
        <v>82</v>
      </c>
      <c r="S26941" s="3" t="s">
        <v>96</v>
      </c>
      <c r="T26941" s="3" t="s">
        <v>52</v>
      </c>
      <c r="U26941" s="3" t="s">
        <v>42</v>
      </c>
      <c r="V26941" s="3">
        <v>0</v>
      </c>
      <c r="W26941" s="3" t="s">
        <v>53</v>
      </c>
      <c r="X26941" s="3">
        <v>45726</v>
      </c>
      <c r="Y26941" s="3">
        <v>1</v>
      </c>
      <c r="Z26941" s="3" t="s">
        <v>38</v>
      </c>
      <c r="AA26941" s="11">
        <v>45749</v>
      </c>
      <c r="AB26941" s="11">
        <v>45749</v>
      </c>
      <c r="AC26941" s="3">
        <v>0</v>
      </c>
      <c r="AD26941" s="3" t="s">
        <v>54</v>
      </c>
      <c r="AE26941" s="3" t="s">
        <v>55</v>
      </c>
      <c r="AF26941" s="3" t="s">
        <v>97</v>
      </c>
      <c r="AG26941" s="3" t="s">
        <v>38</v>
      </c>
      <c r="AH26941" s="3" t="s">
        <v>39669</v>
      </c>
    </row>
    <row r="26942" spans="1:34" x14ac:dyDescent="0.3">
      <c r="A26942" s="3" t="s">
        <v>12773</v>
      </c>
      <c r="B26942" s="11">
        <v>45726</v>
      </c>
      <c r="C26942" s="3" t="s">
        <v>12774</v>
      </c>
      <c r="D26942" s="3" t="s">
        <v>33</v>
      </c>
      <c r="E26942" s="3" t="s">
        <v>766</v>
      </c>
      <c r="F26942" s="3" t="s">
        <v>145</v>
      </c>
      <c r="G26942" s="3" t="s">
        <v>35</v>
      </c>
      <c r="H26942" s="3" t="s">
        <v>767</v>
      </c>
      <c r="I26942" s="3" t="s">
        <v>36</v>
      </c>
      <c r="J26942" s="3" t="s">
        <v>94</v>
      </c>
      <c r="K26942" s="3">
        <v>21120</v>
      </c>
      <c r="L26942" s="11">
        <v>45750</v>
      </c>
      <c r="M26942" s="3">
        <v>24</v>
      </c>
      <c r="N26942" s="3" t="s">
        <v>145</v>
      </c>
      <c r="O26942" s="3" t="s">
        <v>768</v>
      </c>
      <c r="P26942" s="3">
        <v>506880</v>
      </c>
      <c r="Q26942" s="3" t="s">
        <v>627</v>
      </c>
      <c r="R26942" s="3" t="s">
        <v>82</v>
      </c>
      <c r="S26942" s="3" t="s">
        <v>96</v>
      </c>
      <c r="T26942" s="3" t="s">
        <v>52</v>
      </c>
      <c r="U26942" s="3" t="s">
        <v>42</v>
      </c>
      <c r="V26942" s="3">
        <v>0</v>
      </c>
      <c r="W26942" s="3" t="s">
        <v>53</v>
      </c>
      <c r="X26942" s="3">
        <v>45726</v>
      </c>
      <c r="Y26942" s="3">
        <v>1</v>
      </c>
      <c r="Z26942" s="3" t="s">
        <v>38</v>
      </c>
      <c r="AA26942" s="11">
        <v>45751</v>
      </c>
      <c r="AB26942" s="11">
        <v>45750</v>
      </c>
      <c r="AC26942" s="3">
        <v>-1</v>
      </c>
      <c r="AD26942" s="3" t="s">
        <v>54</v>
      </c>
      <c r="AE26942" s="3" t="s">
        <v>91</v>
      </c>
      <c r="AF26942" s="3" t="s">
        <v>97</v>
      </c>
      <c r="AG26942" s="3" t="s">
        <v>38</v>
      </c>
      <c r="AH26942" s="3" t="s">
        <v>39669</v>
      </c>
    </row>
    <row r="26943" spans="1:34" x14ac:dyDescent="0.3">
      <c r="A26943" s="3" t="s">
        <v>12775</v>
      </c>
      <c r="B26943" s="11">
        <v>45726</v>
      </c>
      <c r="C26943" s="3" t="s">
        <v>12776</v>
      </c>
      <c r="D26943" s="3" t="s">
        <v>33</v>
      </c>
      <c r="E26943" s="3" t="s">
        <v>766</v>
      </c>
      <c r="F26943" s="3" t="s">
        <v>145</v>
      </c>
      <c r="G26943" s="3" t="s">
        <v>35</v>
      </c>
      <c r="H26943" s="3" t="s">
        <v>767</v>
      </c>
      <c r="I26943" s="3" t="s">
        <v>36</v>
      </c>
      <c r="J26943" s="3" t="s">
        <v>94</v>
      </c>
      <c r="K26943" s="3">
        <v>21120</v>
      </c>
      <c r="L26943" s="11">
        <v>45754</v>
      </c>
      <c r="M26943" s="3">
        <v>28</v>
      </c>
      <c r="N26943" s="3" t="s">
        <v>145</v>
      </c>
      <c r="O26943" s="3" t="s">
        <v>768</v>
      </c>
      <c r="P26943" s="3">
        <v>591360</v>
      </c>
      <c r="Q26943" s="3" t="s">
        <v>627</v>
      </c>
      <c r="R26943" s="3" t="s">
        <v>82</v>
      </c>
      <c r="S26943" s="3" t="s">
        <v>96</v>
      </c>
      <c r="T26943" s="3" t="s">
        <v>52</v>
      </c>
      <c r="U26943" s="3" t="s">
        <v>42</v>
      </c>
      <c r="V26943" s="3">
        <v>0</v>
      </c>
      <c r="W26943" s="3" t="s">
        <v>53</v>
      </c>
      <c r="X26943" s="3">
        <v>45726</v>
      </c>
      <c r="Y26943" s="3">
        <v>1</v>
      </c>
      <c r="Z26943" s="3" t="s">
        <v>38</v>
      </c>
      <c r="AA26943" s="11">
        <v>45754</v>
      </c>
      <c r="AB26943" s="11">
        <v>45754</v>
      </c>
      <c r="AC26943" s="3">
        <v>0</v>
      </c>
      <c r="AD26943" s="3" t="s">
        <v>54</v>
      </c>
      <c r="AE26943" s="3" t="s">
        <v>55</v>
      </c>
      <c r="AF26943" s="3" t="s">
        <v>97</v>
      </c>
      <c r="AG26943" s="3" t="s">
        <v>38</v>
      </c>
      <c r="AH26943" s="3" t="s">
        <v>39669</v>
      </c>
    </row>
    <row r="26944" spans="1:34" x14ac:dyDescent="0.3">
      <c r="A26944" s="3" t="s">
        <v>12777</v>
      </c>
      <c r="B26944" s="11">
        <v>45726</v>
      </c>
      <c r="C26944" s="3" t="s">
        <v>12778</v>
      </c>
      <c r="D26944" s="3" t="s">
        <v>33</v>
      </c>
      <c r="E26944" s="3" t="s">
        <v>766</v>
      </c>
      <c r="F26944" s="3" t="s">
        <v>145</v>
      </c>
      <c r="G26944" s="3" t="s">
        <v>35</v>
      </c>
      <c r="H26944" s="3" t="s">
        <v>767</v>
      </c>
      <c r="I26944" s="3" t="s">
        <v>36</v>
      </c>
      <c r="J26944" s="3" t="s">
        <v>94</v>
      </c>
      <c r="K26944" s="3">
        <v>21120</v>
      </c>
      <c r="L26944" s="11">
        <v>45758</v>
      </c>
      <c r="M26944" s="3">
        <v>32</v>
      </c>
      <c r="N26944" s="3" t="s">
        <v>145</v>
      </c>
      <c r="O26944" s="3" t="s">
        <v>768</v>
      </c>
      <c r="P26944" s="3">
        <v>675840</v>
      </c>
      <c r="Q26944" s="3" t="s">
        <v>627</v>
      </c>
      <c r="R26944" s="3" t="s">
        <v>82</v>
      </c>
      <c r="S26944" s="3" t="s">
        <v>96</v>
      </c>
      <c r="T26944" s="3" t="s">
        <v>52</v>
      </c>
      <c r="U26944" s="3" t="s">
        <v>42</v>
      </c>
      <c r="V26944" s="3">
        <v>0</v>
      </c>
      <c r="W26944" s="3" t="s">
        <v>53</v>
      </c>
      <c r="X26944" s="3">
        <v>45726</v>
      </c>
      <c r="Y26944" s="3">
        <v>1</v>
      </c>
      <c r="Z26944" s="3" t="s">
        <v>38</v>
      </c>
      <c r="AA26944" s="11">
        <v>45758</v>
      </c>
      <c r="AB26944" s="11">
        <v>45758</v>
      </c>
      <c r="AC26944" s="3">
        <v>0</v>
      </c>
      <c r="AD26944" s="3" t="s">
        <v>54</v>
      </c>
      <c r="AE26944" s="3" t="s">
        <v>55</v>
      </c>
      <c r="AF26944" s="3" t="s">
        <v>97</v>
      </c>
      <c r="AG26944" s="3" t="s">
        <v>38</v>
      </c>
      <c r="AH26944" s="3" t="s">
        <v>39669</v>
      </c>
    </row>
    <row r="26945" spans="1:34" x14ac:dyDescent="0.3">
      <c r="A26945" s="3" t="s">
        <v>12779</v>
      </c>
      <c r="B26945" s="11">
        <v>45726</v>
      </c>
      <c r="C26945" s="3" t="s">
        <v>12780</v>
      </c>
      <c r="D26945" s="3" t="s">
        <v>33</v>
      </c>
      <c r="E26945" s="3" t="s">
        <v>766</v>
      </c>
      <c r="F26945" s="3" t="s">
        <v>145</v>
      </c>
      <c r="G26945" s="3" t="s">
        <v>35</v>
      </c>
      <c r="H26945" s="3" t="s">
        <v>767</v>
      </c>
      <c r="I26945" s="3" t="s">
        <v>36</v>
      </c>
      <c r="J26945" s="3" t="s">
        <v>94</v>
      </c>
      <c r="K26945" s="3">
        <v>21120</v>
      </c>
      <c r="L26945" s="11">
        <v>45763</v>
      </c>
      <c r="M26945" s="3">
        <v>37</v>
      </c>
      <c r="N26945" s="3" t="s">
        <v>145</v>
      </c>
      <c r="O26945" s="3" t="s">
        <v>768</v>
      </c>
      <c r="P26945" s="3">
        <v>781440</v>
      </c>
      <c r="Q26945" s="3" t="s">
        <v>627</v>
      </c>
      <c r="R26945" s="3" t="s">
        <v>82</v>
      </c>
      <c r="S26945" s="3" t="s">
        <v>96</v>
      </c>
      <c r="T26945" s="3" t="s">
        <v>52</v>
      </c>
      <c r="U26945" s="3" t="s">
        <v>42</v>
      </c>
      <c r="V26945" s="3">
        <v>0</v>
      </c>
      <c r="W26945" s="3" t="s">
        <v>53</v>
      </c>
      <c r="X26945" s="3">
        <v>45726</v>
      </c>
      <c r="Y26945" s="3">
        <v>1</v>
      </c>
      <c r="Z26945" s="3" t="s">
        <v>38</v>
      </c>
      <c r="AA26945" s="11">
        <v>45763</v>
      </c>
      <c r="AB26945" s="11">
        <v>45763</v>
      </c>
      <c r="AC26945" s="3">
        <v>0</v>
      </c>
      <c r="AD26945" s="3" t="s">
        <v>54</v>
      </c>
      <c r="AE26945" s="3" t="s">
        <v>55</v>
      </c>
      <c r="AF26945" s="3" t="s">
        <v>97</v>
      </c>
      <c r="AG26945" s="3" t="s">
        <v>38</v>
      </c>
      <c r="AH26945" s="3" t="s">
        <v>39669</v>
      </c>
    </row>
    <row r="26946" spans="1:34" x14ac:dyDescent="0.3">
      <c r="A26946" s="3" t="s">
        <v>12781</v>
      </c>
      <c r="B26946" s="11">
        <v>45726</v>
      </c>
      <c r="C26946" s="3" t="s">
        <v>12782</v>
      </c>
      <c r="D26946" s="3" t="s">
        <v>33</v>
      </c>
      <c r="E26946" s="3" t="s">
        <v>766</v>
      </c>
      <c r="F26946" s="3" t="s">
        <v>145</v>
      </c>
      <c r="G26946" s="3" t="s">
        <v>35</v>
      </c>
      <c r="H26946" s="3" t="s">
        <v>767</v>
      </c>
      <c r="I26946" s="3" t="s">
        <v>36</v>
      </c>
      <c r="J26946" s="3" t="s">
        <v>94</v>
      </c>
      <c r="K26946" s="3">
        <v>21120</v>
      </c>
      <c r="L26946" s="11">
        <v>45770</v>
      </c>
      <c r="M26946" s="3">
        <v>44</v>
      </c>
      <c r="N26946" s="3" t="s">
        <v>145</v>
      </c>
      <c r="O26946" s="3" t="s">
        <v>768</v>
      </c>
      <c r="P26946" s="3">
        <v>929280</v>
      </c>
      <c r="Q26946" s="3" t="s">
        <v>627</v>
      </c>
      <c r="R26946" s="3" t="s">
        <v>82</v>
      </c>
      <c r="S26946" s="3" t="s">
        <v>96</v>
      </c>
      <c r="T26946" s="3" t="s">
        <v>52</v>
      </c>
      <c r="U26946" s="3" t="s">
        <v>42</v>
      </c>
      <c r="V26946" s="3">
        <v>0</v>
      </c>
      <c r="W26946" s="3" t="s">
        <v>53</v>
      </c>
      <c r="X26946" s="3">
        <v>45726</v>
      </c>
      <c r="Y26946" s="3">
        <v>1</v>
      </c>
      <c r="Z26946" s="3" t="s">
        <v>38</v>
      </c>
      <c r="AA26946" s="11">
        <v>45770</v>
      </c>
      <c r="AB26946" s="11">
        <v>45770</v>
      </c>
      <c r="AC26946" s="3">
        <v>0</v>
      </c>
      <c r="AD26946" s="3" t="s">
        <v>54</v>
      </c>
      <c r="AE26946" s="3" t="s">
        <v>55</v>
      </c>
      <c r="AF26946" s="3" t="s">
        <v>97</v>
      </c>
      <c r="AG26946" s="3" t="s">
        <v>38</v>
      </c>
      <c r="AH26946" s="3" t="s">
        <v>39669</v>
      </c>
    </row>
    <row r="26947" spans="1:34" x14ac:dyDescent="0.3">
      <c r="A26947" s="3" t="s">
        <v>12783</v>
      </c>
      <c r="B26947" s="11">
        <v>45726</v>
      </c>
      <c r="C26947" s="3" t="s">
        <v>12784</v>
      </c>
      <c r="D26947" s="3" t="s">
        <v>33</v>
      </c>
      <c r="E26947" s="3" t="s">
        <v>766</v>
      </c>
      <c r="F26947" s="3" t="s">
        <v>145</v>
      </c>
      <c r="G26947" s="3" t="s">
        <v>35</v>
      </c>
      <c r="H26947" s="3" t="s">
        <v>767</v>
      </c>
      <c r="I26947" s="3" t="s">
        <v>36</v>
      </c>
      <c r="J26947" s="3" t="s">
        <v>94</v>
      </c>
      <c r="K26947" s="3">
        <v>21120</v>
      </c>
      <c r="L26947" s="11">
        <v>45772</v>
      </c>
      <c r="M26947" s="3">
        <v>46</v>
      </c>
      <c r="N26947" s="3" t="s">
        <v>145</v>
      </c>
      <c r="O26947" s="3" t="s">
        <v>768</v>
      </c>
      <c r="P26947" s="3">
        <v>971520</v>
      </c>
      <c r="Q26947" s="3" t="s">
        <v>627</v>
      </c>
      <c r="R26947" s="3" t="s">
        <v>82</v>
      </c>
      <c r="S26947" s="3" t="s">
        <v>96</v>
      </c>
      <c r="T26947" s="3" t="s">
        <v>52</v>
      </c>
      <c r="U26947" s="3" t="s">
        <v>42</v>
      </c>
      <c r="V26947" s="3">
        <v>0</v>
      </c>
      <c r="W26947" s="3" t="s">
        <v>53</v>
      </c>
      <c r="X26947" s="3">
        <v>45726</v>
      </c>
      <c r="Y26947" s="3">
        <v>1</v>
      </c>
      <c r="Z26947" s="3" t="s">
        <v>38</v>
      </c>
      <c r="AA26947" s="11">
        <v>45772</v>
      </c>
      <c r="AB26947" s="11">
        <v>45772</v>
      </c>
      <c r="AC26947" s="3">
        <v>0</v>
      </c>
      <c r="AD26947" s="3" t="s">
        <v>54</v>
      </c>
      <c r="AE26947" s="3" t="s">
        <v>55</v>
      </c>
      <c r="AF26947" s="3" t="s">
        <v>97</v>
      </c>
      <c r="AG26947" s="3" t="s">
        <v>38</v>
      </c>
      <c r="AH26947" s="3" t="s">
        <v>39669</v>
      </c>
    </row>
    <row r="26948" spans="1:34" x14ac:dyDescent="0.3">
      <c r="A26948" s="3" t="s">
        <v>12785</v>
      </c>
      <c r="B26948" s="11">
        <v>45726</v>
      </c>
      <c r="C26948" s="3" t="s">
        <v>12786</v>
      </c>
      <c r="D26948" s="3" t="s">
        <v>33</v>
      </c>
      <c r="E26948" s="3" t="s">
        <v>766</v>
      </c>
      <c r="F26948" s="3" t="s">
        <v>145</v>
      </c>
      <c r="G26948" s="3" t="s">
        <v>35</v>
      </c>
      <c r="H26948" s="3" t="s">
        <v>767</v>
      </c>
      <c r="I26948" s="3" t="s">
        <v>36</v>
      </c>
      <c r="J26948" s="3" t="s">
        <v>94</v>
      </c>
      <c r="K26948" s="3">
        <v>21120</v>
      </c>
      <c r="L26948" s="11">
        <v>45777</v>
      </c>
      <c r="M26948" s="3">
        <v>51</v>
      </c>
      <c r="N26948" s="3" t="s">
        <v>145</v>
      </c>
      <c r="O26948" s="3" t="s">
        <v>768</v>
      </c>
      <c r="P26948" s="3">
        <v>1077120</v>
      </c>
      <c r="Q26948" s="3" t="s">
        <v>627</v>
      </c>
      <c r="R26948" s="3" t="s">
        <v>82</v>
      </c>
      <c r="S26948" s="3" t="s">
        <v>96</v>
      </c>
      <c r="T26948" s="3" t="s">
        <v>52</v>
      </c>
      <c r="U26948" s="3" t="s">
        <v>42</v>
      </c>
      <c r="V26948" s="3">
        <v>0</v>
      </c>
      <c r="W26948" s="3" t="s">
        <v>53</v>
      </c>
      <c r="X26948" s="3">
        <v>45726</v>
      </c>
      <c r="Y26948" s="3">
        <v>1</v>
      </c>
      <c r="Z26948" s="3" t="s">
        <v>38</v>
      </c>
      <c r="AA26948" s="11">
        <v>45777</v>
      </c>
      <c r="AB26948" s="11">
        <v>45777</v>
      </c>
      <c r="AC26948" s="3">
        <v>0</v>
      </c>
      <c r="AD26948" s="3" t="s">
        <v>54</v>
      </c>
      <c r="AE26948" s="3" t="s">
        <v>55</v>
      </c>
      <c r="AF26948" s="3" t="s">
        <v>97</v>
      </c>
      <c r="AG26948" s="3" t="s">
        <v>38</v>
      </c>
      <c r="AH26948" s="3" t="s">
        <v>39669</v>
      </c>
    </row>
    <row r="26949" spans="1:34" x14ac:dyDescent="0.3">
      <c r="A26949" s="3" t="s">
        <v>7874</v>
      </c>
      <c r="B26949" s="11">
        <v>45726</v>
      </c>
      <c r="C26949" s="3" t="s">
        <v>7875</v>
      </c>
      <c r="D26949" s="3" t="s">
        <v>33</v>
      </c>
      <c r="E26949" s="3" t="s">
        <v>779</v>
      </c>
      <c r="F26949" s="3" t="s">
        <v>145</v>
      </c>
      <c r="G26949" s="3" t="s">
        <v>35</v>
      </c>
      <c r="H26949" s="3" t="s">
        <v>780</v>
      </c>
      <c r="I26949" s="3" t="s">
        <v>36</v>
      </c>
      <c r="J26949" s="3" t="s">
        <v>94</v>
      </c>
      <c r="K26949" s="3">
        <v>21600</v>
      </c>
      <c r="L26949" s="11">
        <v>45748</v>
      </c>
      <c r="M26949" s="3">
        <v>22</v>
      </c>
      <c r="N26949" s="3" t="s">
        <v>145</v>
      </c>
      <c r="O26949" s="3" t="s">
        <v>1935</v>
      </c>
      <c r="P26949" s="3">
        <v>475200</v>
      </c>
      <c r="Q26949" s="3" t="s">
        <v>627</v>
      </c>
      <c r="R26949" s="3" t="s">
        <v>82</v>
      </c>
      <c r="S26949" s="3" t="s">
        <v>96</v>
      </c>
      <c r="T26949" s="3" t="s">
        <v>52</v>
      </c>
      <c r="U26949" s="3" t="s">
        <v>42</v>
      </c>
      <c r="V26949" s="3">
        <v>0</v>
      </c>
      <c r="W26949" s="3" t="s">
        <v>53</v>
      </c>
      <c r="X26949" s="3">
        <v>45726</v>
      </c>
      <c r="Y26949" s="3">
        <v>1</v>
      </c>
      <c r="Z26949" s="3" t="s">
        <v>38</v>
      </c>
      <c r="AA26949" s="11">
        <v>45748</v>
      </c>
      <c r="AB26949" s="11">
        <v>45748</v>
      </c>
      <c r="AC26949" s="3">
        <v>0</v>
      </c>
      <c r="AD26949" s="3" t="s">
        <v>54</v>
      </c>
      <c r="AE26949" s="3" t="s">
        <v>55</v>
      </c>
      <c r="AF26949" s="3" t="s">
        <v>97</v>
      </c>
      <c r="AG26949" s="3" t="s">
        <v>38</v>
      </c>
      <c r="AH26949" s="3" t="s">
        <v>39669</v>
      </c>
    </row>
    <row r="26950" spans="1:34" x14ac:dyDescent="0.3">
      <c r="A26950" s="3" t="s">
        <v>12787</v>
      </c>
      <c r="B26950" s="11">
        <v>45726</v>
      </c>
      <c r="C26950" s="3" t="s">
        <v>12788</v>
      </c>
      <c r="D26950" s="3" t="s">
        <v>33</v>
      </c>
      <c r="E26950" s="3" t="s">
        <v>779</v>
      </c>
      <c r="F26950" s="3" t="s">
        <v>145</v>
      </c>
      <c r="G26950" s="3" t="s">
        <v>35</v>
      </c>
      <c r="H26950" s="3" t="s">
        <v>780</v>
      </c>
      <c r="I26950" s="3" t="s">
        <v>36</v>
      </c>
      <c r="J26950" s="3" t="s">
        <v>94</v>
      </c>
      <c r="K26950" s="3">
        <v>21600</v>
      </c>
      <c r="L26950" s="11">
        <v>45750</v>
      </c>
      <c r="M26950" s="3">
        <v>24</v>
      </c>
      <c r="N26950" s="3" t="s">
        <v>145</v>
      </c>
      <c r="O26950" s="3" t="s">
        <v>1935</v>
      </c>
      <c r="P26950" s="3">
        <v>518400</v>
      </c>
      <c r="Q26950" s="3" t="s">
        <v>627</v>
      </c>
      <c r="R26950" s="3" t="s">
        <v>82</v>
      </c>
      <c r="S26950" s="3" t="s">
        <v>96</v>
      </c>
      <c r="T26950" s="3" t="s">
        <v>52</v>
      </c>
      <c r="U26950" s="3" t="s">
        <v>42</v>
      </c>
      <c r="V26950" s="3">
        <v>0</v>
      </c>
      <c r="W26950" s="3" t="s">
        <v>53</v>
      </c>
      <c r="X26950" s="3">
        <v>45726</v>
      </c>
      <c r="Y26950" s="3">
        <v>1</v>
      </c>
      <c r="Z26950" s="3" t="s">
        <v>38</v>
      </c>
      <c r="AA26950" s="11">
        <v>45750</v>
      </c>
      <c r="AB26950" s="11">
        <v>45750</v>
      </c>
      <c r="AC26950" s="3">
        <v>0</v>
      </c>
      <c r="AD26950" s="3" t="s">
        <v>54</v>
      </c>
      <c r="AE26950" s="3" t="s">
        <v>55</v>
      </c>
      <c r="AF26950" s="3" t="s">
        <v>97</v>
      </c>
      <c r="AG26950" s="3" t="s">
        <v>38</v>
      </c>
      <c r="AH26950" s="3" t="s">
        <v>39669</v>
      </c>
    </row>
    <row r="26951" spans="1:34" x14ac:dyDescent="0.3">
      <c r="A26951" s="3" t="s">
        <v>12789</v>
      </c>
      <c r="B26951" s="11">
        <v>45726</v>
      </c>
      <c r="C26951" s="3" t="s">
        <v>12790</v>
      </c>
      <c r="D26951" s="3" t="s">
        <v>33</v>
      </c>
      <c r="E26951" s="3" t="s">
        <v>779</v>
      </c>
      <c r="F26951" s="3" t="s">
        <v>145</v>
      </c>
      <c r="G26951" s="3" t="s">
        <v>35</v>
      </c>
      <c r="H26951" s="3" t="s">
        <v>780</v>
      </c>
      <c r="I26951" s="3" t="s">
        <v>36</v>
      </c>
      <c r="J26951" s="3" t="s">
        <v>94</v>
      </c>
      <c r="K26951" s="3">
        <v>21600</v>
      </c>
      <c r="L26951" s="11">
        <v>45754</v>
      </c>
      <c r="M26951" s="3">
        <v>28</v>
      </c>
      <c r="N26951" s="3" t="s">
        <v>145</v>
      </c>
      <c r="O26951" s="3" t="s">
        <v>1935</v>
      </c>
      <c r="P26951" s="3">
        <v>604800</v>
      </c>
      <c r="Q26951" s="3" t="s">
        <v>627</v>
      </c>
      <c r="R26951" s="3" t="s">
        <v>82</v>
      </c>
      <c r="S26951" s="3" t="s">
        <v>96</v>
      </c>
      <c r="T26951" s="3" t="s">
        <v>52</v>
      </c>
      <c r="U26951" s="3" t="s">
        <v>42</v>
      </c>
      <c r="V26951" s="3">
        <v>0</v>
      </c>
      <c r="W26951" s="3" t="s">
        <v>53</v>
      </c>
      <c r="X26951" s="3">
        <v>45726</v>
      </c>
      <c r="Y26951" s="3">
        <v>1</v>
      </c>
      <c r="Z26951" s="3" t="s">
        <v>38</v>
      </c>
      <c r="AA26951" s="11">
        <v>45754</v>
      </c>
      <c r="AB26951" s="11">
        <v>45754</v>
      </c>
      <c r="AC26951" s="3">
        <v>0</v>
      </c>
      <c r="AD26951" s="3" t="s">
        <v>54</v>
      </c>
      <c r="AE26951" s="3" t="s">
        <v>55</v>
      </c>
      <c r="AF26951" s="3" t="s">
        <v>97</v>
      </c>
      <c r="AG26951" s="3" t="s">
        <v>38</v>
      </c>
      <c r="AH26951" s="3" t="s">
        <v>39669</v>
      </c>
    </row>
    <row r="26952" spans="1:34" x14ac:dyDescent="0.3">
      <c r="A26952" s="3" t="s">
        <v>12791</v>
      </c>
      <c r="B26952" s="11">
        <v>45726</v>
      </c>
      <c r="C26952" s="3" t="s">
        <v>12792</v>
      </c>
      <c r="D26952" s="3" t="s">
        <v>33</v>
      </c>
      <c r="E26952" s="3" t="s">
        <v>779</v>
      </c>
      <c r="F26952" s="3" t="s">
        <v>145</v>
      </c>
      <c r="G26952" s="3" t="s">
        <v>35</v>
      </c>
      <c r="H26952" s="3" t="s">
        <v>780</v>
      </c>
      <c r="I26952" s="3" t="s">
        <v>36</v>
      </c>
      <c r="J26952" s="3" t="s">
        <v>94</v>
      </c>
      <c r="K26952" s="3">
        <v>21600</v>
      </c>
      <c r="L26952" s="11">
        <v>45757</v>
      </c>
      <c r="M26952" s="3">
        <v>31</v>
      </c>
      <c r="N26952" s="3" t="s">
        <v>145</v>
      </c>
      <c r="O26952" s="3" t="s">
        <v>1935</v>
      </c>
      <c r="P26952" s="3">
        <v>669600</v>
      </c>
      <c r="Q26952" s="3" t="s">
        <v>627</v>
      </c>
      <c r="R26952" s="3" t="s">
        <v>82</v>
      </c>
      <c r="S26952" s="3" t="s">
        <v>96</v>
      </c>
      <c r="T26952" s="3" t="s">
        <v>52</v>
      </c>
      <c r="U26952" s="3" t="s">
        <v>42</v>
      </c>
      <c r="V26952" s="3">
        <v>0</v>
      </c>
      <c r="W26952" s="3" t="s">
        <v>53</v>
      </c>
      <c r="X26952" s="3">
        <v>45726</v>
      </c>
      <c r="Y26952" s="3">
        <v>1</v>
      </c>
      <c r="Z26952" s="3" t="s">
        <v>38</v>
      </c>
      <c r="AA26952" s="11">
        <v>45757</v>
      </c>
      <c r="AB26952" s="11">
        <v>45757</v>
      </c>
      <c r="AC26952" s="3">
        <v>0</v>
      </c>
      <c r="AD26952" s="3" t="s">
        <v>54</v>
      </c>
      <c r="AE26952" s="3" t="s">
        <v>55</v>
      </c>
      <c r="AF26952" s="3" t="s">
        <v>97</v>
      </c>
      <c r="AG26952" s="3" t="s">
        <v>38</v>
      </c>
      <c r="AH26952" s="3" t="s">
        <v>39669</v>
      </c>
    </row>
    <row r="26953" spans="1:34" x14ac:dyDescent="0.3">
      <c r="A26953" s="3" t="s">
        <v>12793</v>
      </c>
      <c r="B26953" s="11">
        <v>45726</v>
      </c>
      <c r="C26953" s="3" t="s">
        <v>12794</v>
      </c>
      <c r="D26953" s="3" t="s">
        <v>33</v>
      </c>
      <c r="E26953" s="3" t="s">
        <v>779</v>
      </c>
      <c r="F26953" s="3" t="s">
        <v>145</v>
      </c>
      <c r="G26953" s="3" t="s">
        <v>35</v>
      </c>
      <c r="H26953" s="3" t="s">
        <v>780</v>
      </c>
      <c r="I26953" s="3" t="s">
        <v>36</v>
      </c>
      <c r="J26953" s="3" t="s">
        <v>94</v>
      </c>
      <c r="K26953" s="3">
        <v>21600</v>
      </c>
      <c r="L26953" s="11">
        <v>45762</v>
      </c>
      <c r="M26953" s="3">
        <v>36</v>
      </c>
      <c r="N26953" s="3" t="s">
        <v>145</v>
      </c>
      <c r="O26953" s="3" t="s">
        <v>1935</v>
      </c>
      <c r="P26953" s="3">
        <v>777600</v>
      </c>
      <c r="Q26953" s="3" t="s">
        <v>627</v>
      </c>
      <c r="R26953" s="3" t="s">
        <v>82</v>
      </c>
      <c r="S26953" s="3" t="s">
        <v>96</v>
      </c>
      <c r="T26953" s="3" t="s">
        <v>52</v>
      </c>
      <c r="U26953" s="3" t="s">
        <v>42</v>
      </c>
      <c r="V26953" s="3">
        <v>0</v>
      </c>
      <c r="W26953" s="3" t="s">
        <v>53</v>
      </c>
      <c r="X26953" s="3">
        <v>45726</v>
      </c>
      <c r="Y26953" s="3">
        <v>1</v>
      </c>
      <c r="Z26953" s="3" t="s">
        <v>38</v>
      </c>
      <c r="AA26953" s="11">
        <v>45762</v>
      </c>
      <c r="AB26953" s="11">
        <v>45762</v>
      </c>
      <c r="AC26953" s="3">
        <v>0</v>
      </c>
      <c r="AD26953" s="3" t="s">
        <v>54</v>
      </c>
      <c r="AE26953" s="3" t="s">
        <v>55</v>
      </c>
      <c r="AF26953" s="3" t="s">
        <v>97</v>
      </c>
      <c r="AG26953" s="3" t="s">
        <v>38</v>
      </c>
      <c r="AH26953" s="3" t="s">
        <v>39669</v>
      </c>
    </row>
    <row r="26954" spans="1:34" x14ac:dyDescent="0.3">
      <c r="A26954" s="3" t="s">
        <v>12795</v>
      </c>
      <c r="B26954" s="11">
        <v>45726</v>
      </c>
      <c r="C26954" s="3" t="s">
        <v>12796</v>
      </c>
      <c r="D26954" s="3" t="s">
        <v>33</v>
      </c>
      <c r="E26954" s="3" t="s">
        <v>779</v>
      </c>
      <c r="F26954" s="3" t="s">
        <v>145</v>
      </c>
      <c r="G26954" s="3" t="s">
        <v>35</v>
      </c>
      <c r="H26954" s="3" t="s">
        <v>780</v>
      </c>
      <c r="I26954" s="3" t="s">
        <v>36</v>
      </c>
      <c r="J26954" s="3" t="s">
        <v>94</v>
      </c>
      <c r="K26954" s="3">
        <v>21600</v>
      </c>
      <c r="L26954" s="11">
        <v>45771</v>
      </c>
      <c r="M26954" s="3">
        <v>45</v>
      </c>
      <c r="N26954" s="3" t="s">
        <v>145</v>
      </c>
      <c r="O26954" s="3" t="s">
        <v>1935</v>
      </c>
      <c r="P26954" s="3">
        <v>972000</v>
      </c>
      <c r="Q26954" s="3" t="s">
        <v>627</v>
      </c>
      <c r="R26954" s="3" t="s">
        <v>82</v>
      </c>
      <c r="S26954" s="3" t="s">
        <v>96</v>
      </c>
      <c r="T26954" s="3" t="s">
        <v>52</v>
      </c>
      <c r="U26954" s="3" t="s">
        <v>42</v>
      </c>
      <c r="V26954" s="3">
        <v>0</v>
      </c>
      <c r="W26954" s="3" t="s">
        <v>53</v>
      </c>
      <c r="X26954" s="3">
        <v>45726</v>
      </c>
      <c r="Y26954" s="3">
        <v>1</v>
      </c>
      <c r="Z26954" s="3" t="s">
        <v>38</v>
      </c>
      <c r="AA26954" s="11">
        <v>45771</v>
      </c>
      <c r="AB26954" s="11">
        <v>45771</v>
      </c>
      <c r="AC26954" s="3">
        <v>0</v>
      </c>
      <c r="AD26954" s="3" t="s">
        <v>54</v>
      </c>
      <c r="AE26954" s="3" t="s">
        <v>55</v>
      </c>
      <c r="AF26954" s="3" t="s">
        <v>97</v>
      </c>
      <c r="AG26954" s="3" t="s">
        <v>38</v>
      </c>
      <c r="AH26954" s="3" t="s">
        <v>39669</v>
      </c>
    </row>
    <row r="26955" spans="1:34" x14ac:dyDescent="0.3">
      <c r="A26955" s="3" t="s">
        <v>7876</v>
      </c>
      <c r="B26955" s="11">
        <v>45729</v>
      </c>
      <c r="C26955" s="3" t="s">
        <v>7877</v>
      </c>
      <c r="D26955" s="3" t="s">
        <v>33</v>
      </c>
      <c r="E26955" s="3" t="s">
        <v>779</v>
      </c>
      <c r="F26955" s="3" t="s">
        <v>145</v>
      </c>
      <c r="G26955" s="3" t="s">
        <v>35</v>
      </c>
      <c r="H26955" s="3" t="s">
        <v>780</v>
      </c>
      <c r="I26955" s="3" t="s">
        <v>36</v>
      </c>
      <c r="J26955" s="3" t="s">
        <v>94</v>
      </c>
      <c r="K26955" s="3">
        <v>21600</v>
      </c>
      <c r="L26955" s="11">
        <v>45740</v>
      </c>
      <c r="M26955" s="3">
        <v>11</v>
      </c>
      <c r="N26955" s="3" t="s">
        <v>145</v>
      </c>
      <c r="O26955" s="3" t="s">
        <v>1935</v>
      </c>
      <c r="P26955" s="3">
        <v>237600</v>
      </c>
      <c r="Q26955" s="3" t="s">
        <v>627</v>
      </c>
      <c r="R26955" s="3" t="s">
        <v>82</v>
      </c>
      <c r="S26955" s="3" t="s">
        <v>96</v>
      </c>
      <c r="T26955" s="3" t="s">
        <v>52</v>
      </c>
      <c r="U26955" s="3" t="s">
        <v>42</v>
      </c>
      <c r="V26955" s="3">
        <v>0</v>
      </c>
      <c r="W26955" s="3" t="s">
        <v>53</v>
      </c>
      <c r="X26955" s="3">
        <v>45729</v>
      </c>
      <c r="Y26955" s="3">
        <v>1</v>
      </c>
      <c r="Z26955" s="3" t="s">
        <v>38</v>
      </c>
      <c r="AA26955" s="11">
        <v>45740</v>
      </c>
      <c r="AB26955" s="11">
        <v>45740</v>
      </c>
      <c r="AC26955" s="3">
        <v>0</v>
      </c>
      <c r="AD26955" s="3" t="s">
        <v>54</v>
      </c>
      <c r="AE26955" s="3" t="s">
        <v>55</v>
      </c>
      <c r="AF26955" s="3" t="s">
        <v>97</v>
      </c>
      <c r="AG26955" s="3" t="s">
        <v>38</v>
      </c>
      <c r="AH26955" s="3" t="s">
        <v>39669</v>
      </c>
    </row>
    <row r="26956" spans="1:34" x14ac:dyDescent="0.3">
      <c r="A26956" s="3" t="s">
        <v>7878</v>
      </c>
      <c r="B26956" s="11">
        <v>45730</v>
      </c>
      <c r="C26956" s="3" t="s">
        <v>7879</v>
      </c>
      <c r="D26956" s="3" t="s">
        <v>33</v>
      </c>
      <c r="E26956" s="3" t="s">
        <v>1136</v>
      </c>
      <c r="F26956" s="3" t="s">
        <v>145</v>
      </c>
      <c r="G26956" s="3" t="s">
        <v>35</v>
      </c>
      <c r="H26956" s="3" t="s">
        <v>1137</v>
      </c>
      <c r="I26956" s="3" t="s">
        <v>36</v>
      </c>
      <c r="J26956" s="3" t="s">
        <v>107</v>
      </c>
      <c r="K26956" s="3">
        <v>21120</v>
      </c>
      <c r="L26956" s="11">
        <v>45737</v>
      </c>
      <c r="M26956" s="3">
        <v>7</v>
      </c>
      <c r="N26956" s="3" t="s">
        <v>145</v>
      </c>
      <c r="O26956" s="3" t="s">
        <v>1138</v>
      </c>
      <c r="P26956" s="3">
        <v>147840</v>
      </c>
      <c r="Q26956" s="3" t="s">
        <v>627</v>
      </c>
      <c r="R26956" s="3" t="s">
        <v>82</v>
      </c>
      <c r="S26956" s="3" t="s">
        <v>110</v>
      </c>
      <c r="T26956" s="3" t="s">
        <v>111</v>
      </c>
      <c r="U26956" s="3" t="s">
        <v>42</v>
      </c>
      <c r="V26956" s="3">
        <v>0</v>
      </c>
      <c r="W26956" s="3" t="s">
        <v>53</v>
      </c>
      <c r="X26956" s="3">
        <v>45730</v>
      </c>
      <c r="Y26956" s="3">
        <v>1</v>
      </c>
      <c r="Z26956" s="3" t="s">
        <v>38</v>
      </c>
      <c r="AA26956" s="11">
        <v>45736</v>
      </c>
      <c r="AB26956" s="11">
        <v>45737</v>
      </c>
      <c r="AC26956" s="3">
        <v>1</v>
      </c>
      <c r="AD26956" s="3" t="s">
        <v>54</v>
      </c>
      <c r="AE26956" s="3" t="s">
        <v>68</v>
      </c>
      <c r="AF26956" s="3" t="s">
        <v>97</v>
      </c>
      <c r="AG26956" s="3" t="s">
        <v>38</v>
      </c>
      <c r="AH26956" s="3" t="s">
        <v>39669</v>
      </c>
    </row>
    <row r="26957" spans="1:34" x14ac:dyDescent="0.3">
      <c r="A26957" s="3" t="s">
        <v>7880</v>
      </c>
      <c r="B26957" s="11">
        <v>45730</v>
      </c>
      <c r="C26957" s="3" t="s">
        <v>7881</v>
      </c>
      <c r="D26957" s="3" t="s">
        <v>33</v>
      </c>
      <c r="E26957" s="3" t="s">
        <v>1136</v>
      </c>
      <c r="F26957" s="3" t="s">
        <v>145</v>
      </c>
      <c r="G26957" s="3" t="s">
        <v>35</v>
      </c>
      <c r="H26957" s="3" t="s">
        <v>1137</v>
      </c>
      <c r="I26957" s="3" t="s">
        <v>36</v>
      </c>
      <c r="J26957" s="3" t="s">
        <v>107</v>
      </c>
      <c r="K26957" s="3">
        <v>21120</v>
      </c>
      <c r="L26957" s="11">
        <v>45740</v>
      </c>
      <c r="M26957" s="3">
        <v>10</v>
      </c>
      <c r="N26957" s="3" t="s">
        <v>145</v>
      </c>
      <c r="O26957" s="3" t="s">
        <v>1138</v>
      </c>
      <c r="P26957" s="3">
        <v>211200</v>
      </c>
      <c r="Q26957" s="3" t="s">
        <v>627</v>
      </c>
      <c r="R26957" s="3" t="s">
        <v>82</v>
      </c>
      <c r="S26957" s="3" t="s">
        <v>110</v>
      </c>
      <c r="T26957" s="3" t="s">
        <v>111</v>
      </c>
      <c r="U26957" s="3" t="s">
        <v>42</v>
      </c>
      <c r="V26957" s="3">
        <v>0</v>
      </c>
      <c r="W26957" s="3" t="s">
        <v>53</v>
      </c>
      <c r="X26957" s="3">
        <v>45730</v>
      </c>
      <c r="Y26957" s="3">
        <v>1</v>
      </c>
      <c r="Z26957" s="3" t="s">
        <v>38</v>
      </c>
      <c r="AA26957" s="11">
        <v>45737</v>
      </c>
      <c r="AB26957" s="11">
        <v>45740</v>
      </c>
      <c r="AC26957" s="3">
        <v>3</v>
      </c>
      <c r="AD26957" s="3" t="s">
        <v>54</v>
      </c>
      <c r="AE26957" s="3" t="s">
        <v>68</v>
      </c>
      <c r="AF26957" s="3" t="s">
        <v>97</v>
      </c>
      <c r="AG26957" s="3" t="s">
        <v>38</v>
      </c>
      <c r="AH26957" s="3" t="s">
        <v>39669</v>
      </c>
    </row>
    <row r="26958" spans="1:34" x14ac:dyDescent="0.3">
      <c r="A26958" s="3" t="s">
        <v>12797</v>
      </c>
      <c r="B26958" s="11">
        <v>45744</v>
      </c>
      <c r="C26958" s="3" t="s">
        <v>12798</v>
      </c>
      <c r="D26958" s="3" t="s">
        <v>33</v>
      </c>
      <c r="E26958" s="3" t="s">
        <v>1136</v>
      </c>
      <c r="F26958" s="3" t="s">
        <v>145</v>
      </c>
      <c r="G26958" s="3" t="s">
        <v>35</v>
      </c>
      <c r="H26958" s="3" t="s">
        <v>1137</v>
      </c>
      <c r="I26958" s="3" t="s">
        <v>36</v>
      </c>
      <c r="J26958" s="3" t="s">
        <v>161</v>
      </c>
      <c r="K26958" s="3">
        <v>21120</v>
      </c>
      <c r="L26958" s="11">
        <v>45748</v>
      </c>
      <c r="M26958" s="3">
        <v>4</v>
      </c>
      <c r="N26958" s="3" t="s">
        <v>145</v>
      </c>
      <c r="O26958" s="3" t="s">
        <v>1138</v>
      </c>
      <c r="P26958" s="3">
        <v>84480</v>
      </c>
      <c r="Q26958" s="3" t="s">
        <v>627</v>
      </c>
      <c r="R26958" s="3" t="s">
        <v>82</v>
      </c>
      <c r="S26958" s="3" t="s">
        <v>164</v>
      </c>
      <c r="T26958" s="3" t="s">
        <v>52</v>
      </c>
      <c r="U26958" s="3" t="s">
        <v>42</v>
      </c>
      <c r="V26958" s="3">
        <v>0</v>
      </c>
      <c r="W26958" s="3" t="s">
        <v>53</v>
      </c>
      <c r="X26958" s="3">
        <v>45744</v>
      </c>
      <c r="Y26958" s="3">
        <v>1</v>
      </c>
      <c r="Z26958" s="3" t="s">
        <v>38</v>
      </c>
      <c r="AA26958" s="11">
        <v>45748</v>
      </c>
      <c r="AB26958" s="11">
        <v>45748</v>
      </c>
      <c r="AC26958" s="3">
        <v>0</v>
      </c>
      <c r="AD26958" s="3" t="s">
        <v>54</v>
      </c>
      <c r="AE26958" s="3" t="s">
        <v>55</v>
      </c>
      <c r="AF26958" s="3" t="s">
        <v>97</v>
      </c>
      <c r="AG26958" s="3" t="s">
        <v>38</v>
      </c>
      <c r="AH26958" s="3" t="s">
        <v>39669</v>
      </c>
    </row>
    <row r="26959" spans="1:34" x14ac:dyDescent="0.3">
      <c r="A26959" s="3" t="s">
        <v>12799</v>
      </c>
      <c r="B26959" s="11">
        <v>45750</v>
      </c>
      <c r="C26959" s="3" t="s">
        <v>12800</v>
      </c>
      <c r="D26959" s="3" t="s">
        <v>33</v>
      </c>
      <c r="E26959" s="3" t="s">
        <v>1136</v>
      </c>
      <c r="F26959" s="3" t="s">
        <v>145</v>
      </c>
      <c r="G26959" s="3" t="s">
        <v>35</v>
      </c>
      <c r="H26959" s="3" t="s">
        <v>1137</v>
      </c>
      <c r="I26959" s="3" t="s">
        <v>36</v>
      </c>
      <c r="J26959" s="3" t="s">
        <v>161</v>
      </c>
      <c r="K26959" s="3">
        <v>21120</v>
      </c>
      <c r="L26959" s="11">
        <v>45757</v>
      </c>
      <c r="M26959" s="3">
        <v>7</v>
      </c>
      <c r="N26959" s="3" t="s">
        <v>145</v>
      </c>
      <c r="O26959" s="3" t="s">
        <v>1138</v>
      </c>
      <c r="P26959" s="3">
        <v>147840</v>
      </c>
      <c r="Q26959" s="3" t="s">
        <v>627</v>
      </c>
      <c r="R26959" s="3" t="s">
        <v>82</v>
      </c>
      <c r="S26959" s="3" t="s">
        <v>164</v>
      </c>
      <c r="T26959" s="3" t="s">
        <v>52</v>
      </c>
      <c r="U26959" s="3" t="s">
        <v>42</v>
      </c>
      <c r="V26959" s="3">
        <v>0</v>
      </c>
      <c r="W26959" s="3" t="s">
        <v>53</v>
      </c>
      <c r="X26959" s="3">
        <v>45750</v>
      </c>
      <c r="Y26959" s="3">
        <v>1</v>
      </c>
      <c r="Z26959" s="3" t="s">
        <v>38</v>
      </c>
      <c r="AA26959" s="11">
        <v>45755</v>
      </c>
      <c r="AB26959" s="11">
        <v>45757</v>
      </c>
      <c r="AC26959" s="3">
        <v>2</v>
      </c>
      <c r="AD26959" s="3" t="s">
        <v>54</v>
      </c>
      <c r="AE26959" s="3" t="s">
        <v>68</v>
      </c>
      <c r="AF26959" s="3" t="s">
        <v>97</v>
      </c>
      <c r="AG26959" s="3" t="s">
        <v>38</v>
      </c>
      <c r="AH26959" s="3" t="s">
        <v>39669</v>
      </c>
    </row>
    <row r="26960" spans="1:34" x14ac:dyDescent="0.3">
      <c r="A26960" s="3" t="s">
        <v>12801</v>
      </c>
      <c r="B26960" s="11">
        <v>45758</v>
      </c>
      <c r="C26960" s="3" t="s">
        <v>12802</v>
      </c>
      <c r="D26960" s="3" t="s">
        <v>33</v>
      </c>
      <c r="E26960" s="3" t="s">
        <v>1136</v>
      </c>
      <c r="F26960" s="3" t="s">
        <v>145</v>
      </c>
      <c r="G26960" s="3" t="s">
        <v>35</v>
      </c>
      <c r="H26960" s="3" t="s">
        <v>1137</v>
      </c>
      <c r="I26960" s="3" t="s">
        <v>36</v>
      </c>
      <c r="J26960" s="3" t="s">
        <v>161</v>
      </c>
      <c r="K26960" s="3">
        <v>21120</v>
      </c>
      <c r="L26960" s="11">
        <v>45764</v>
      </c>
      <c r="M26960" s="3">
        <v>6</v>
      </c>
      <c r="N26960" s="3" t="s">
        <v>145</v>
      </c>
      <c r="O26960" s="3" t="s">
        <v>1138</v>
      </c>
      <c r="P26960" s="3">
        <v>126720</v>
      </c>
      <c r="Q26960" s="3" t="s">
        <v>627</v>
      </c>
      <c r="R26960" s="3" t="s">
        <v>82</v>
      </c>
      <c r="S26960" s="3" t="s">
        <v>164</v>
      </c>
      <c r="T26960" s="3" t="s">
        <v>52</v>
      </c>
      <c r="U26960" s="3" t="s">
        <v>42</v>
      </c>
      <c r="V26960" s="3">
        <v>0</v>
      </c>
      <c r="W26960" s="3" t="s">
        <v>53</v>
      </c>
      <c r="X26960" s="3">
        <v>45758</v>
      </c>
      <c r="Y26960" s="3">
        <v>1</v>
      </c>
      <c r="Z26960" s="3" t="s">
        <v>38</v>
      </c>
      <c r="AA26960" s="11">
        <v>45764</v>
      </c>
      <c r="AB26960" s="11">
        <v>45764</v>
      </c>
      <c r="AC26960" s="3">
        <v>0</v>
      </c>
      <c r="AD26960" s="3" t="s">
        <v>54</v>
      </c>
      <c r="AE26960" s="3" t="s">
        <v>55</v>
      </c>
      <c r="AF26960" s="3" t="s">
        <v>97</v>
      </c>
      <c r="AG26960" s="3" t="s">
        <v>38</v>
      </c>
      <c r="AH26960" s="3" t="s">
        <v>39669</v>
      </c>
    </row>
    <row r="26961" spans="1:34" x14ac:dyDescent="0.3">
      <c r="A26961" s="3" t="s">
        <v>12803</v>
      </c>
      <c r="B26961" s="11">
        <v>45758</v>
      </c>
      <c r="C26961" s="3" t="s">
        <v>12804</v>
      </c>
      <c r="D26961" s="3" t="s">
        <v>33</v>
      </c>
      <c r="E26961" s="3" t="s">
        <v>1136</v>
      </c>
      <c r="F26961" s="3" t="s">
        <v>145</v>
      </c>
      <c r="G26961" s="3" t="s">
        <v>35</v>
      </c>
      <c r="H26961" s="3" t="s">
        <v>1137</v>
      </c>
      <c r="I26961" s="3" t="s">
        <v>36</v>
      </c>
      <c r="J26961" s="3" t="s">
        <v>161</v>
      </c>
      <c r="K26961" s="3">
        <v>21120</v>
      </c>
      <c r="L26961" s="11">
        <v>45764</v>
      </c>
      <c r="M26961" s="3">
        <v>6</v>
      </c>
      <c r="N26961" s="3" t="s">
        <v>145</v>
      </c>
      <c r="O26961" s="3" t="s">
        <v>1138</v>
      </c>
      <c r="P26961" s="3">
        <v>126720</v>
      </c>
      <c r="Q26961" s="3" t="s">
        <v>627</v>
      </c>
      <c r="R26961" s="3" t="s">
        <v>82</v>
      </c>
      <c r="S26961" s="3" t="s">
        <v>164</v>
      </c>
      <c r="T26961" s="3" t="s">
        <v>52</v>
      </c>
      <c r="U26961" s="3" t="s">
        <v>42</v>
      </c>
      <c r="V26961" s="3">
        <v>0</v>
      </c>
      <c r="W26961" s="3" t="s">
        <v>53</v>
      </c>
      <c r="X26961" s="3">
        <v>45758</v>
      </c>
      <c r="Y26961" s="3">
        <v>1</v>
      </c>
      <c r="Z26961" s="3" t="s">
        <v>38</v>
      </c>
      <c r="AA26961" s="11">
        <v>45764</v>
      </c>
      <c r="AB26961" s="11">
        <v>45764</v>
      </c>
      <c r="AC26961" s="3">
        <v>0</v>
      </c>
      <c r="AD26961" s="3" t="s">
        <v>54</v>
      </c>
      <c r="AE26961" s="3" t="s">
        <v>55</v>
      </c>
      <c r="AF26961" s="3" t="s">
        <v>97</v>
      </c>
      <c r="AG26961" s="3" t="s">
        <v>38</v>
      </c>
      <c r="AH26961" s="3" t="s">
        <v>39669</v>
      </c>
    </row>
    <row r="26962" spans="1:34" x14ac:dyDescent="0.3">
      <c r="A26962" s="3" t="s">
        <v>12805</v>
      </c>
      <c r="B26962" s="11">
        <v>45764</v>
      </c>
      <c r="C26962" s="3" t="s">
        <v>12806</v>
      </c>
      <c r="D26962" s="3" t="s">
        <v>33</v>
      </c>
      <c r="E26962" s="3" t="s">
        <v>1136</v>
      </c>
      <c r="F26962" s="3" t="s">
        <v>145</v>
      </c>
      <c r="G26962" s="3" t="s">
        <v>35</v>
      </c>
      <c r="H26962" s="3" t="s">
        <v>1137</v>
      </c>
      <c r="I26962" s="3" t="s">
        <v>36</v>
      </c>
      <c r="J26962" s="3" t="s">
        <v>161</v>
      </c>
      <c r="K26962" s="3">
        <v>21120</v>
      </c>
      <c r="L26962" s="11">
        <v>45770</v>
      </c>
      <c r="M26962" s="3">
        <v>6</v>
      </c>
      <c r="N26962" s="3" t="s">
        <v>145</v>
      </c>
      <c r="O26962" s="3" t="s">
        <v>1138</v>
      </c>
      <c r="P26962" s="3">
        <v>126720</v>
      </c>
      <c r="Q26962" s="3" t="s">
        <v>627</v>
      </c>
      <c r="R26962" s="3" t="s">
        <v>82</v>
      </c>
      <c r="S26962" s="3" t="s">
        <v>164</v>
      </c>
      <c r="T26962" s="3" t="s">
        <v>52</v>
      </c>
      <c r="U26962" s="3" t="s">
        <v>42</v>
      </c>
      <c r="V26962" s="3">
        <v>0</v>
      </c>
      <c r="W26962" s="3" t="s">
        <v>53</v>
      </c>
      <c r="X26962" s="3">
        <v>45764</v>
      </c>
      <c r="Y26962" s="3">
        <v>1</v>
      </c>
      <c r="Z26962" s="3" t="s">
        <v>38</v>
      </c>
      <c r="AA26962" s="11">
        <v>45771</v>
      </c>
      <c r="AB26962" s="11">
        <v>45770</v>
      </c>
      <c r="AC26962" s="3">
        <v>-1</v>
      </c>
      <c r="AD26962" s="3" t="s">
        <v>54</v>
      </c>
      <c r="AE26962" s="3" t="s">
        <v>91</v>
      </c>
      <c r="AF26962" s="3" t="s">
        <v>97</v>
      </c>
      <c r="AG26962" s="3" t="s">
        <v>38</v>
      </c>
      <c r="AH26962" s="3" t="s">
        <v>39669</v>
      </c>
    </row>
    <row r="26963" spans="1:34" x14ac:dyDescent="0.3">
      <c r="A26963" s="3" t="s">
        <v>12807</v>
      </c>
      <c r="B26963" s="11">
        <v>45775</v>
      </c>
      <c r="C26963" s="3" t="s">
        <v>12808</v>
      </c>
      <c r="D26963" s="3" t="s">
        <v>33</v>
      </c>
      <c r="E26963" s="3" t="s">
        <v>1136</v>
      </c>
      <c r="F26963" s="3" t="s">
        <v>145</v>
      </c>
      <c r="G26963" s="3" t="s">
        <v>35</v>
      </c>
      <c r="H26963" s="3" t="s">
        <v>1137</v>
      </c>
      <c r="I26963" s="3" t="s">
        <v>36</v>
      </c>
      <c r="J26963" s="3" t="s">
        <v>161</v>
      </c>
      <c r="K26963" s="3">
        <v>21120</v>
      </c>
      <c r="L26963" s="11">
        <v>45775</v>
      </c>
      <c r="M26963" s="3">
        <v>0</v>
      </c>
      <c r="N26963" s="3" t="s">
        <v>145</v>
      </c>
      <c r="O26963" s="3" t="s">
        <v>1138</v>
      </c>
      <c r="P26963" s="3">
        <v>0</v>
      </c>
      <c r="Q26963" s="3" t="s">
        <v>627</v>
      </c>
      <c r="R26963" s="3" t="s">
        <v>82</v>
      </c>
      <c r="S26963" s="3" t="s">
        <v>164</v>
      </c>
      <c r="T26963" s="3" t="s">
        <v>52</v>
      </c>
      <c r="U26963" s="3" t="s">
        <v>42</v>
      </c>
      <c r="V26963" s="3">
        <v>0</v>
      </c>
      <c r="W26963" s="3" t="s">
        <v>53</v>
      </c>
      <c r="X26963" s="3">
        <v>45775</v>
      </c>
      <c r="Y26963" s="3">
        <v>1</v>
      </c>
      <c r="Z26963" s="3" t="s">
        <v>38</v>
      </c>
      <c r="AA26963" s="11">
        <v>45775</v>
      </c>
      <c r="AB26963" s="11">
        <v>45775</v>
      </c>
      <c r="AC26963" s="3">
        <v>0</v>
      </c>
      <c r="AD26963" s="3" t="s">
        <v>54</v>
      </c>
      <c r="AE26963" s="3" t="s">
        <v>55</v>
      </c>
      <c r="AF26963" s="3" t="s">
        <v>97</v>
      </c>
      <c r="AG26963" s="3" t="s">
        <v>38</v>
      </c>
      <c r="AH26963" s="3" t="s">
        <v>39669</v>
      </c>
    </row>
    <row r="26964" spans="1:34" x14ac:dyDescent="0.3">
      <c r="A26964" s="3" t="s">
        <v>18130</v>
      </c>
      <c r="B26964" s="11">
        <v>45781</v>
      </c>
      <c r="C26964" s="3" t="s">
        <v>18131</v>
      </c>
      <c r="D26964" s="3" t="s">
        <v>33</v>
      </c>
      <c r="E26964" s="3" t="s">
        <v>1136</v>
      </c>
      <c r="F26964" s="3" t="s">
        <v>145</v>
      </c>
      <c r="G26964" s="3" t="s">
        <v>35</v>
      </c>
      <c r="H26964" s="3" t="s">
        <v>1137</v>
      </c>
      <c r="I26964" s="3" t="s">
        <v>36</v>
      </c>
      <c r="J26964" s="3" t="s">
        <v>161</v>
      </c>
      <c r="K26964" s="3">
        <v>21120</v>
      </c>
      <c r="L26964" s="11">
        <v>45785</v>
      </c>
      <c r="M26964" s="3">
        <v>4</v>
      </c>
      <c r="N26964" s="3" t="s">
        <v>145</v>
      </c>
      <c r="O26964" s="3" t="s">
        <v>1138</v>
      </c>
      <c r="P26964" s="3">
        <v>84480</v>
      </c>
      <c r="Q26964" s="3" t="s">
        <v>627</v>
      </c>
      <c r="R26964" s="3" t="s">
        <v>82</v>
      </c>
      <c r="S26964" s="3" t="s">
        <v>164</v>
      </c>
      <c r="T26964" s="3" t="s">
        <v>52</v>
      </c>
      <c r="U26964" s="3" t="s">
        <v>42</v>
      </c>
      <c r="V26964" s="3">
        <v>0</v>
      </c>
      <c r="W26964" s="3" t="s">
        <v>53</v>
      </c>
      <c r="X26964" s="3">
        <v>45781</v>
      </c>
      <c r="Y26964" s="3">
        <v>1</v>
      </c>
      <c r="Z26964" s="3" t="s">
        <v>38</v>
      </c>
      <c r="AA26964" s="11">
        <v>45784</v>
      </c>
      <c r="AB26964" s="11">
        <v>45785</v>
      </c>
      <c r="AC26964" s="3">
        <v>1</v>
      </c>
      <c r="AD26964" s="3" t="s">
        <v>54</v>
      </c>
      <c r="AE26964" s="3" t="s">
        <v>68</v>
      </c>
      <c r="AF26964" s="3" t="s">
        <v>97</v>
      </c>
      <c r="AG26964" s="3" t="s">
        <v>38</v>
      </c>
      <c r="AH26964" s="3" t="s">
        <v>39669</v>
      </c>
    </row>
    <row r="26965" spans="1:34" x14ac:dyDescent="0.3">
      <c r="A26965" s="3" t="s">
        <v>12809</v>
      </c>
      <c r="B26965" s="11">
        <v>45762</v>
      </c>
      <c r="C26965" s="3" t="s">
        <v>12810</v>
      </c>
      <c r="D26965" s="3" t="s">
        <v>33</v>
      </c>
      <c r="E26965" s="3" t="s">
        <v>766</v>
      </c>
      <c r="F26965" s="3" t="s">
        <v>145</v>
      </c>
      <c r="G26965" s="3" t="s">
        <v>35</v>
      </c>
      <c r="H26965" s="3" t="s">
        <v>767</v>
      </c>
      <c r="I26965" s="3" t="s">
        <v>36</v>
      </c>
      <c r="J26965" s="3" t="s">
        <v>161</v>
      </c>
      <c r="K26965" s="3">
        <v>21120</v>
      </c>
      <c r="L26965" s="11">
        <v>45762</v>
      </c>
      <c r="M26965" s="3">
        <v>0</v>
      </c>
      <c r="N26965" s="3" t="s">
        <v>145</v>
      </c>
      <c r="O26965" s="3" t="s">
        <v>768</v>
      </c>
      <c r="P26965" s="3">
        <v>0</v>
      </c>
      <c r="Q26965" s="3" t="s">
        <v>627</v>
      </c>
      <c r="R26965" s="3" t="s">
        <v>82</v>
      </c>
      <c r="S26965" s="3" t="s">
        <v>164</v>
      </c>
      <c r="T26965" s="3" t="s">
        <v>52</v>
      </c>
      <c r="U26965" s="3" t="s">
        <v>42</v>
      </c>
      <c r="V26965" s="3">
        <v>0</v>
      </c>
      <c r="W26965" s="3" t="s">
        <v>53</v>
      </c>
      <c r="X26965" s="3">
        <v>45762</v>
      </c>
      <c r="Y26965" s="3">
        <v>1</v>
      </c>
      <c r="Z26965" s="3" t="s">
        <v>38</v>
      </c>
      <c r="AA26965" s="11">
        <v>45762</v>
      </c>
      <c r="AB26965" s="11">
        <v>45762</v>
      </c>
      <c r="AC26965" s="3">
        <v>0</v>
      </c>
      <c r="AD26965" s="3" t="s">
        <v>54</v>
      </c>
      <c r="AE26965" s="3" t="s">
        <v>55</v>
      </c>
      <c r="AF26965" s="3" t="s">
        <v>97</v>
      </c>
      <c r="AG26965" s="3" t="s">
        <v>38</v>
      </c>
      <c r="AH26965" s="3" t="s">
        <v>39669</v>
      </c>
    </row>
    <row r="26966" spans="1:34" x14ac:dyDescent="0.3">
      <c r="A26966" s="3" t="s">
        <v>12811</v>
      </c>
      <c r="B26966" s="11">
        <v>45775</v>
      </c>
      <c r="C26966" s="3" t="s">
        <v>12812</v>
      </c>
      <c r="D26966" s="3" t="s">
        <v>33</v>
      </c>
      <c r="E26966" s="3" t="s">
        <v>766</v>
      </c>
      <c r="F26966" s="3" t="s">
        <v>145</v>
      </c>
      <c r="G26966" s="3" t="s">
        <v>35</v>
      </c>
      <c r="H26966" s="3" t="s">
        <v>767</v>
      </c>
      <c r="I26966" s="3" t="s">
        <v>36</v>
      </c>
      <c r="J26966" s="3" t="s">
        <v>161</v>
      </c>
      <c r="K26966" s="3">
        <v>21120</v>
      </c>
      <c r="L26966" s="11">
        <v>45775</v>
      </c>
      <c r="M26966" s="3">
        <v>0</v>
      </c>
      <c r="N26966" s="3" t="s">
        <v>145</v>
      </c>
      <c r="O26966" s="3" t="s">
        <v>768</v>
      </c>
      <c r="P26966" s="3">
        <v>0</v>
      </c>
      <c r="Q26966" s="3" t="s">
        <v>627</v>
      </c>
      <c r="R26966" s="3" t="s">
        <v>82</v>
      </c>
      <c r="S26966" s="3" t="s">
        <v>164</v>
      </c>
      <c r="T26966" s="3" t="s">
        <v>52</v>
      </c>
      <c r="U26966" s="3" t="s">
        <v>42</v>
      </c>
      <c r="V26966" s="3">
        <v>0</v>
      </c>
      <c r="W26966" s="3" t="s">
        <v>53</v>
      </c>
      <c r="X26966" s="3">
        <v>45775</v>
      </c>
      <c r="Y26966" s="3">
        <v>1</v>
      </c>
      <c r="Z26966" s="3" t="s">
        <v>38</v>
      </c>
      <c r="AA26966" s="11">
        <v>45775</v>
      </c>
      <c r="AB26966" s="11">
        <v>45775</v>
      </c>
      <c r="AC26966" s="3">
        <v>0</v>
      </c>
      <c r="AD26966" s="3" t="s">
        <v>54</v>
      </c>
      <c r="AE26966" s="3" t="s">
        <v>55</v>
      </c>
      <c r="AF26966" s="3" t="s">
        <v>97</v>
      </c>
      <c r="AG26966" s="3" t="s">
        <v>38</v>
      </c>
      <c r="AH26966" s="3" t="s">
        <v>39669</v>
      </c>
    </row>
    <row r="26967" spans="1:34" x14ac:dyDescent="0.3">
      <c r="A26967" s="3" t="s">
        <v>12813</v>
      </c>
      <c r="B26967" s="11">
        <v>45730</v>
      </c>
      <c r="C26967" s="3" t="s">
        <v>12814</v>
      </c>
      <c r="D26967" s="3" t="s">
        <v>33</v>
      </c>
      <c r="E26967" s="3" t="s">
        <v>779</v>
      </c>
      <c r="F26967" s="3" t="s">
        <v>84</v>
      </c>
      <c r="G26967" s="3" t="s">
        <v>35</v>
      </c>
      <c r="H26967" s="3" t="s">
        <v>1934</v>
      </c>
      <c r="I26967" s="3" t="s">
        <v>36</v>
      </c>
      <c r="J26967" s="3" t="s">
        <v>161</v>
      </c>
      <c r="K26967" s="3">
        <v>21600</v>
      </c>
      <c r="L26967" s="11">
        <v>45761</v>
      </c>
      <c r="M26967" s="3">
        <v>31</v>
      </c>
      <c r="N26967" s="3" t="s">
        <v>84</v>
      </c>
      <c r="O26967" s="3" t="s">
        <v>1935</v>
      </c>
      <c r="P26967" s="3">
        <v>669600</v>
      </c>
      <c r="Q26967" s="3" t="s">
        <v>627</v>
      </c>
      <c r="R26967" s="3" t="s">
        <v>82</v>
      </c>
      <c r="S26967" s="3" t="s">
        <v>164</v>
      </c>
      <c r="T26967" s="3" t="s">
        <v>52</v>
      </c>
      <c r="U26967" s="3" t="s">
        <v>42</v>
      </c>
      <c r="V26967" s="3">
        <v>0</v>
      </c>
      <c r="W26967" s="3" t="s">
        <v>53</v>
      </c>
      <c r="X26967" s="3">
        <v>45730</v>
      </c>
      <c r="Y26967" s="3">
        <v>1</v>
      </c>
      <c r="Z26967" s="3" t="s">
        <v>38</v>
      </c>
      <c r="AA26967" s="11">
        <v>45761</v>
      </c>
      <c r="AB26967" s="11">
        <v>45761</v>
      </c>
      <c r="AC26967" s="3">
        <v>0</v>
      </c>
      <c r="AD26967" s="3" t="s">
        <v>54</v>
      </c>
      <c r="AE26967" s="3" t="s">
        <v>55</v>
      </c>
      <c r="AF26967" s="3" t="s">
        <v>97</v>
      </c>
      <c r="AG26967" s="3" t="s">
        <v>38</v>
      </c>
      <c r="AH26967" s="3" t="s">
        <v>39669</v>
      </c>
    </row>
    <row r="26968" spans="1:34" x14ac:dyDescent="0.3">
      <c r="A26968" s="3" t="s">
        <v>12815</v>
      </c>
      <c r="B26968" s="11">
        <v>45742</v>
      </c>
      <c r="C26968" s="3" t="s">
        <v>12816</v>
      </c>
      <c r="D26968" s="3" t="s">
        <v>33</v>
      </c>
      <c r="E26968" s="3" t="s">
        <v>766</v>
      </c>
      <c r="F26968" s="3" t="s">
        <v>145</v>
      </c>
      <c r="G26968" s="3" t="s">
        <v>35</v>
      </c>
      <c r="H26968" s="3" t="s">
        <v>767</v>
      </c>
      <c r="I26968" s="3" t="s">
        <v>36</v>
      </c>
      <c r="J26968" s="3" t="s">
        <v>107</v>
      </c>
      <c r="K26968" s="3">
        <v>21120</v>
      </c>
      <c r="L26968" s="11">
        <v>45756</v>
      </c>
      <c r="M26968" s="3">
        <v>14</v>
      </c>
      <c r="N26968" s="3" t="s">
        <v>145</v>
      </c>
      <c r="O26968" s="3" t="s">
        <v>768</v>
      </c>
      <c r="P26968" s="3">
        <v>295680</v>
      </c>
      <c r="Q26968" s="3" t="s">
        <v>627</v>
      </c>
      <c r="R26968" s="3" t="s">
        <v>82</v>
      </c>
      <c r="S26968" s="3" t="s">
        <v>110</v>
      </c>
      <c r="T26968" s="3" t="s">
        <v>111</v>
      </c>
      <c r="U26968" s="3" t="s">
        <v>42</v>
      </c>
      <c r="V26968" s="3">
        <v>0</v>
      </c>
      <c r="W26968" s="3" t="s">
        <v>53</v>
      </c>
      <c r="X26968" s="3">
        <v>45741</v>
      </c>
      <c r="Y26968" s="3">
        <v>1</v>
      </c>
      <c r="Z26968" s="3" t="s">
        <v>38</v>
      </c>
      <c r="AA26968" s="11">
        <v>45756</v>
      </c>
      <c r="AB26968" s="11">
        <v>45756</v>
      </c>
      <c r="AC26968" s="3">
        <v>0</v>
      </c>
      <c r="AD26968" s="3" t="s">
        <v>54</v>
      </c>
      <c r="AE26968" s="3" t="s">
        <v>55</v>
      </c>
      <c r="AF26968" s="3" t="s">
        <v>97</v>
      </c>
      <c r="AG26968" s="3" t="s">
        <v>38</v>
      </c>
      <c r="AH26968" s="3" t="s">
        <v>39669</v>
      </c>
    </row>
    <row r="26969" spans="1:34" x14ac:dyDescent="0.3">
      <c r="A26969" s="3" t="s">
        <v>12817</v>
      </c>
      <c r="B26969" s="11">
        <v>45742</v>
      </c>
      <c r="C26969" s="3" t="s">
        <v>12818</v>
      </c>
      <c r="D26969" s="3" t="s">
        <v>33</v>
      </c>
      <c r="E26969" s="3" t="s">
        <v>766</v>
      </c>
      <c r="F26969" s="3" t="s">
        <v>145</v>
      </c>
      <c r="G26969" s="3" t="s">
        <v>35</v>
      </c>
      <c r="H26969" s="3" t="s">
        <v>767</v>
      </c>
      <c r="I26969" s="3" t="s">
        <v>36</v>
      </c>
      <c r="J26969" s="3" t="s">
        <v>107</v>
      </c>
      <c r="K26969" s="3">
        <v>21120</v>
      </c>
      <c r="L26969" s="11">
        <v>45763</v>
      </c>
      <c r="M26969" s="3">
        <v>21</v>
      </c>
      <c r="N26969" s="3" t="s">
        <v>145</v>
      </c>
      <c r="O26969" s="3" t="s">
        <v>768</v>
      </c>
      <c r="P26969" s="3">
        <v>443520</v>
      </c>
      <c r="Q26969" s="3" t="s">
        <v>627</v>
      </c>
      <c r="R26969" s="3" t="s">
        <v>82</v>
      </c>
      <c r="S26969" s="3" t="s">
        <v>110</v>
      </c>
      <c r="T26969" s="3" t="s">
        <v>111</v>
      </c>
      <c r="U26969" s="3" t="s">
        <v>42</v>
      </c>
      <c r="V26969" s="3">
        <v>0</v>
      </c>
      <c r="W26969" s="3" t="s">
        <v>53</v>
      </c>
      <c r="X26969" s="3">
        <v>45741</v>
      </c>
      <c r="Y26969" s="3">
        <v>1</v>
      </c>
      <c r="Z26969" s="3" t="s">
        <v>38</v>
      </c>
      <c r="AA26969" s="11">
        <v>45763</v>
      </c>
      <c r="AB26969" s="11">
        <v>45763</v>
      </c>
      <c r="AC26969" s="3">
        <v>0</v>
      </c>
      <c r="AD26969" s="3" t="s">
        <v>54</v>
      </c>
      <c r="AE26969" s="3" t="s">
        <v>55</v>
      </c>
      <c r="AF26969" s="3" t="s">
        <v>97</v>
      </c>
      <c r="AG26969" s="3" t="s">
        <v>38</v>
      </c>
      <c r="AH26969" s="3" t="s">
        <v>39669</v>
      </c>
    </row>
    <row r="26970" spans="1:34" x14ac:dyDescent="0.3">
      <c r="A26970" s="3" t="s">
        <v>12819</v>
      </c>
      <c r="B26970" s="11">
        <v>45742</v>
      </c>
      <c r="C26970" s="3" t="s">
        <v>12820</v>
      </c>
      <c r="D26970" s="3" t="s">
        <v>33</v>
      </c>
      <c r="E26970" s="3" t="s">
        <v>766</v>
      </c>
      <c r="F26970" s="3" t="s">
        <v>145</v>
      </c>
      <c r="G26970" s="3" t="s">
        <v>35</v>
      </c>
      <c r="H26970" s="3" t="s">
        <v>767</v>
      </c>
      <c r="I26970" s="3" t="s">
        <v>36</v>
      </c>
      <c r="J26970" s="3" t="s">
        <v>107</v>
      </c>
      <c r="K26970" s="3">
        <v>21120</v>
      </c>
      <c r="L26970" s="11">
        <v>45772</v>
      </c>
      <c r="M26970" s="3">
        <v>30</v>
      </c>
      <c r="N26970" s="3" t="s">
        <v>145</v>
      </c>
      <c r="O26970" s="3" t="s">
        <v>768</v>
      </c>
      <c r="P26970" s="3">
        <v>633600</v>
      </c>
      <c r="Q26970" s="3" t="s">
        <v>627</v>
      </c>
      <c r="R26970" s="3" t="s">
        <v>82</v>
      </c>
      <c r="S26970" s="3" t="s">
        <v>110</v>
      </c>
      <c r="T26970" s="3" t="s">
        <v>111</v>
      </c>
      <c r="U26970" s="3" t="s">
        <v>42</v>
      </c>
      <c r="V26970" s="3">
        <v>0</v>
      </c>
      <c r="W26970" s="3" t="s">
        <v>53</v>
      </c>
      <c r="X26970" s="3">
        <v>45741</v>
      </c>
      <c r="Y26970" s="3">
        <v>1</v>
      </c>
      <c r="Z26970" s="3" t="s">
        <v>38</v>
      </c>
      <c r="AA26970" s="11">
        <v>45772</v>
      </c>
      <c r="AB26970" s="11">
        <v>45772</v>
      </c>
      <c r="AC26970" s="3">
        <v>0</v>
      </c>
      <c r="AD26970" s="3" t="s">
        <v>54</v>
      </c>
      <c r="AE26970" s="3" t="s">
        <v>55</v>
      </c>
      <c r="AF26970" s="3" t="s">
        <v>97</v>
      </c>
      <c r="AG26970" s="3" t="s">
        <v>38</v>
      </c>
      <c r="AH26970" s="3" t="s">
        <v>39669</v>
      </c>
    </row>
    <row r="26971" spans="1:34" x14ac:dyDescent="0.3">
      <c r="A26971" s="3" t="s">
        <v>12821</v>
      </c>
      <c r="B26971" s="11">
        <v>45742</v>
      </c>
      <c r="C26971" s="3" t="s">
        <v>12822</v>
      </c>
      <c r="D26971" s="3" t="s">
        <v>33</v>
      </c>
      <c r="E26971" s="3" t="s">
        <v>766</v>
      </c>
      <c r="F26971" s="3" t="s">
        <v>145</v>
      </c>
      <c r="G26971" s="3" t="s">
        <v>35</v>
      </c>
      <c r="H26971" s="3" t="s">
        <v>767</v>
      </c>
      <c r="I26971" s="3" t="s">
        <v>36</v>
      </c>
      <c r="J26971" s="3" t="s">
        <v>107</v>
      </c>
      <c r="K26971" s="3">
        <v>21120</v>
      </c>
      <c r="L26971" s="11">
        <v>45775</v>
      </c>
      <c r="M26971" s="3">
        <v>33</v>
      </c>
      <c r="N26971" s="3" t="s">
        <v>145</v>
      </c>
      <c r="O26971" s="3" t="s">
        <v>768</v>
      </c>
      <c r="P26971" s="3">
        <v>696960</v>
      </c>
      <c r="Q26971" s="3" t="s">
        <v>627</v>
      </c>
      <c r="R26971" s="3" t="s">
        <v>82</v>
      </c>
      <c r="S26971" s="3" t="s">
        <v>110</v>
      </c>
      <c r="T26971" s="3" t="s">
        <v>111</v>
      </c>
      <c r="U26971" s="3" t="s">
        <v>42</v>
      </c>
      <c r="V26971" s="3">
        <v>0</v>
      </c>
      <c r="W26971" s="3" t="s">
        <v>53</v>
      </c>
      <c r="X26971" s="3">
        <v>45741</v>
      </c>
      <c r="Y26971" s="3">
        <v>1</v>
      </c>
      <c r="Z26971" s="3" t="s">
        <v>38</v>
      </c>
      <c r="AA26971" s="11">
        <v>45775</v>
      </c>
      <c r="AB26971" s="11">
        <v>45775</v>
      </c>
      <c r="AC26971" s="3">
        <v>0</v>
      </c>
      <c r="AD26971" s="3" t="s">
        <v>54</v>
      </c>
      <c r="AE26971" s="3" t="s">
        <v>55</v>
      </c>
      <c r="AF26971" s="3" t="s">
        <v>97</v>
      </c>
      <c r="AG26971" s="3" t="s">
        <v>38</v>
      </c>
      <c r="AH26971" s="3" t="s">
        <v>39669</v>
      </c>
    </row>
    <row r="26972" spans="1:34" x14ac:dyDescent="0.3">
      <c r="A26972" s="3" t="s">
        <v>12823</v>
      </c>
      <c r="B26972" s="11">
        <v>45750</v>
      </c>
      <c r="C26972" s="3" t="s">
        <v>12824</v>
      </c>
      <c r="D26972" s="3" t="s">
        <v>33</v>
      </c>
      <c r="E26972" s="3" t="s">
        <v>83</v>
      </c>
      <c r="F26972" s="3" t="s">
        <v>145</v>
      </c>
      <c r="G26972" s="3" t="s">
        <v>35</v>
      </c>
      <c r="H26972" s="3" t="s">
        <v>146</v>
      </c>
      <c r="I26972" s="3" t="s">
        <v>36</v>
      </c>
      <c r="J26972" s="3" t="s">
        <v>526</v>
      </c>
      <c r="K26972" s="3">
        <v>21600</v>
      </c>
      <c r="L26972" s="11">
        <v>45758</v>
      </c>
      <c r="M26972" s="3">
        <v>8</v>
      </c>
      <c r="N26972" s="3" t="s">
        <v>145</v>
      </c>
      <c r="O26972" s="3" t="s">
        <v>87</v>
      </c>
      <c r="P26972" s="3">
        <v>172800</v>
      </c>
      <c r="Q26972" s="3" t="s">
        <v>627</v>
      </c>
      <c r="R26972" s="3" t="s">
        <v>82</v>
      </c>
      <c r="S26972" s="3" t="s">
        <v>528</v>
      </c>
      <c r="T26972" s="3" t="s">
        <v>52</v>
      </c>
      <c r="U26972" s="3" t="s">
        <v>42</v>
      </c>
      <c r="V26972" s="3">
        <v>0</v>
      </c>
      <c r="W26972" s="3" t="s">
        <v>53</v>
      </c>
      <c r="X26972" s="3">
        <v>45750</v>
      </c>
      <c r="Y26972" s="3">
        <v>1</v>
      </c>
      <c r="Z26972" s="3" t="s">
        <v>38</v>
      </c>
      <c r="AA26972" s="11">
        <v>45758</v>
      </c>
      <c r="AB26972" s="11">
        <v>45758</v>
      </c>
      <c r="AC26972" s="3">
        <v>0</v>
      </c>
      <c r="AD26972" s="3" t="s">
        <v>54</v>
      </c>
      <c r="AE26972" s="3" t="s">
        <v>55</v>
      </c>
      <c r="AF26972" s="3" t="s">
        <v>97</v>
      </c>
      <c r="AG26972" s="3" t="s">
        <v>38</v>
      </c>
      <c r="AH26972" s="3" t="s">
        <v>39669</v>
      </c>
    </row>
    <row r="26973" spans="1:34" x14ac:dyDescent="0.3">
      <c r="A26973" s="3" t="s">
        <v>18132</v>
      </c>
      <c r="B26973" s="11">
        <v>45757</v>
      </c>
      <c r="C26973" s="3" t="s">
        <v>18133</v>
      </c>
      <c r="D26973" s="3" t="s">
        <v>33</v>
      </c>
      <c r="E26973" s="3" t="s">
        <v>83</v>
      </c>
      <c r="F26973" s="3" t="s">
        <v>145</v>
      </c>
      <c r="G26973" s="3" t="s">
        <v>35</v>
      </c>
      <c r="H26973" s="3" t="s">
        <v>146</v>
      </c>
      <c r="I26973" s="3" t="s">
        <v>36</v>
      </c>
      <c r="J26973" s="3" t="s">
        <v>336</v>
      </c>
      <c r="K26973" s="3">
        <v>21600</v>
      </c>
      <c r="L26973" s="11">
        <v>45799</v>
      </c>
      <c r="M26973" s="3">
        <v>42</v>
      </c>
      <c r="N26973" s="3" t="s">
        <v>145</v>
      </c>
      <c r="O26973" s="3" t="s">
        <v>87</v>
      </c>
      <c r="P26973" s="3">
        <v>907200</v>
      </c>
      <c r="Q26973" s="3" t="s">
        <v>627</v>
      </c>
      <c r="R26973" s="3" t="s">
        <v>82</v>
      </c>
      <c r="S26973" s="3" t="s">
        <v>339</v>
      </c>
      <c r="T26973" s="3" t="s">
        <v>52</v>
      </c>
      <c r="U26973" s="3" t="s">
        <v>42</v>
      </c>
      <c r="V26973" s="3">
        <v>0</v>
      </c>
      <c r="W26973" s="3" t="s">
        <v>53</v>
      </c>
      <c r="X26973" s="3">
        <v>45757</v>
      </c>
      <c r="Y26973" s="3">
        <v>1</v>
      </c>
      <c r="Z26973" s="3" t="s">
        <v>38</v>
      </c>
      <c r="AA26973" s="11">
        <v>45799</v>
      </c>
      <c r="AB26973" s="11">
        <v>45799</v>
      </c>
      <c r="AC26973" s="3">
        <v>0</v>
      </c>
      <c r="AD26973" s="3" t="s">
        <v>54</v>
      </c>
      <c r="AE26973" s="3" t="s">
        <v>55</v>
      </c>
      <c r="AF26973" s="3" t="s">
        <v>97</v>
      </c>
      <c r="AG26973" s="3" t="s">
        <v>38</v>
      </c>
      <c r="AH26973" s="3" t="s">
        <v>39669</v>
      </c>
    </row>
    <row r="26974" spans="1:34" x14ac:dyDescent="0.3">
      <c r="A26974" s="3" t="s">
        <v>18134</v>
      </c>
      <c r="B26974" s="11">
        <v>45757</v>
      </c>
      <c r="C26974" s="3" t="s">
        <v>18135</v>
      </c>
      <c r="D26974" s="3" t="s">
        <v>33</v>
      </c>
      <c r="E26974" s="3" t="s">
        <v>1136</v>
      </c>
      <c r="F26974" s="3" t="s">
        <v>145</v>
      </c>
      <c r="G26974" s="3" t="s">
        <v>35</v>
      </c>
      <c r="H26974" s="3" t="s">
        <v>1137</v>
      </c>
      <c r="I26974" s="3" t="s">
        <v>36</v>
      </c>
      <c r="J26974" s="3" t="s">
        <v>336</v>
      </c>
      <c r="K26974" s="3">
        <v>21120</v>
      </c>
      <c r="L26974" s="11">
        <v>45792</v>
      </c>
      <c r="M26974" s="3">
        <v>35</v>
      </c>
      <c r="N26974" s="3" t="s">
        <v>145</v>
      </c>
      <c r="O26974" s="3" t="s">
        <v>1138</v>
      </c>
      <c r="P26974" s="3">
        <v>739200</v>
      </c>
      <c r="Q26974" s="3" t="s">
        <v>627</v>
      </c>
      <c r="R26974" s="3" t="s">
        <v>82</v>
      </c>
      <c r="S26974" s="3" t="s">
        <v>339</v>
      </c>
      <c r="T26974" s="3" t="s">
        <v>52</v>
      </c>
      <c r="U26974" s="3" t="s">
        <v>42</v>
      </c>
      <c r="V26974" s="3">
        <v>0</v>
      </c>
      <c r="W26974" s="3" t="s">
        <v>53</v>
      </c>
      <c r="X26974" s="3">
        <v>45757</v>
      </c>
      <c r="Y26974" s="3">
        <v>1</v>
      </c>
      <c r="Z26974" s="3" t="s">
        <v>38</v>
      </c>
      <c r="AA26974" s="11">
        <v>45791</v>
      </c>
      <c r="AB26974" s="11">
        <v>45792</v>
      </c>
      <c r="AC26974" s="3">
        <v>1</v>
      </c>
      <c r="AD26974" s="3" t="s">
        <v>54</v>
      </c>
      <c r="AE26974" s="3" t="s">
        <v>68</v>
      </c>
      <c r="AF26974" s="3" t="s">
        <v>97</v>
      </c>
      <c r="AG26974" s="3" t="s">
        <v>38</v>
      </c>
      <c r="AH26974" s="3" t="s">
        <v>39669</v>
      </c>
    </row>
    <row r="26975" spans="1:34" x14ac:dyDescent="0.3">
      <c r="A26975" s="3" t="s">
        <v>18136</v>
      </c>
      <c r="B26975" s="11">
        <v>45757</v>
      </c>
      <c r="C26975" s="3" t="s">
        <v>18137</v>
      </c>
      <c r="D26975" s="3" t="s">
        <v>33</v>
      </c>
      <c r="E26975" s="3" t="s">
        <v>1136</v>
      </c>
      <c r="F26975" s="3" t="s">
        <v>145</v>
      </c>
      <c r="G26975" s="3" t="s">
        <v>35</v>
      </c>
      <c r="H26975" s="3" t="s">
        <v>1137</v>
      </c>
      <c r="I26975" s="3" t="s">
        <v>36</v>
      </c>
      <c r="J26975" s="3" t="s">
        <v>336</v>
      </c>
      <c r="K26975" s="3">
        <v>21120</v>
      </c>
      <c r="L26975" s="11">
        <v>45799</v>
      </c>
      <c r="M26975" s="3">
        <v>42</v>
      </c>
      <c r="N26975" s="3" t="s">
        <v>145</v>
      </c>
      <c r="O26975" s="3" t="s">
        <v>1138</v>
      </c>
      <c r="P26975" s="3">
        <v>887040</v>
      </c>
      <c r="Q26975" s="3" t="s">
        <v>627</v>
      </c>
      <c r="R26975" s="3" t="s">
        <v>82</v>
      </c>
      <c r="S26975" s="3" t="s">
        <v>339</v>
      </c>
      <c r="T26975" s="3" t="s">
        <v>52</v>
      </c>
      <c r="U26975" s="3" t="s">
        <v>42</v>
      </c>
      <c r="V26975" s="3">
        <v>0</v>
      </c>
      <c r="W26975" s="3" t="s">
        <v>53</v>
      </c>
      <c r="X26975" s="3">
        <v>45757</v>
      </c>
      <c r="Y26975" s="3">
        <v>1</v>
      </c>
      <c r="Z26975" s="3" t="s">
        <v>38</v>
      </c>
      <c r="AA26975" s="11">
        <v>45800</v>
      </c>
      <c r="AB26975" s="11">
        <v>45799</v>
      </c>
      <c r="AC26975" s="3">
        <v>-1</v>
      </c>
      <c r="AD26975" s="3" t="s">
        <v>54</v>
      </c>
      <c r="AE26975" s="3" t="s">
        <v>91</v>
      </c>
      <c r="AF26975" s="3" t="s">
        <v>97</v>
      </c>
      <c r="AG26975" s="3" t="s">
        <v>38</v>
      </c>
      <c r="AH26975" s="3" t="s">
        <v>39669</v>
      </c>
    </row>
    <row r="26976" spans="1:34" x14ac:dyDescent="0.3">
      <c r="A26976" s="3" t="s">
        <v>25536</v>
      </c>
      <c r="B26976" s="11">
        <v>45805</v>
      </c>
      <c r="C26976" s="3" t="s">
        <v>25537</v>
      </c>
      <c r="D26976" s="3" t="s">
        <v>33</v>
      </c>
      <c r="E26976" s="3" t="s">
        <v>779</v>
      </c>
      <c r="F26976" s="3" t="s">
        <v>145</v>
      </c>
      <c r="G26976" s="3" t="s">
        <v>35</v>
      </c>
      <c r="H26976" s="3" t="s">
        <v>780</v>
      </c>
      <c r="I26976" s="3" t="s">
        <v>36</v>
      </c>
      <c r="J26976" s="3" t="s">
        <v>336</v>
      </c>
      <c r="K26976" s="3">
        <v>21600</v>
      </c>
      <c r="L26976" s="11">
        <v>45813</v>
      </c>
      <c r="M26976" s="3">
        <v>8</v>
      </c>
      <c r="N26976" s="3" t="s">
        <v>145</v>
      </c>
      <c r="O26976" s="3" t="s">
        <v>1935</v>
      </c>
      <c r="P26976" s="3">
        <v>172800</v>
      </c>
      <c r="Q26976" s="3" t="s">
        <v>627</v>
      </c>
      <c r="R26976" s="3" t="s">
        <v>82</v>
      </c>
      <c r="S26976" s="3" t="s">
        <v>339</v>
      </c>
      <c r="T26976" s="3" t="s">
        <v>52</v>
      </c>
      <c r="U26976" s="3" t="s">
        <v>42</v>
      </c>
      <c r="V26976" s="3">
        <v>0</v>
      </c>
      <c r="W26976" s="3" t="s">
        <v>53</v>
      </c>
      <c r="X26976" s="3">
        <v>45805</v>
      </c>
      <c r="Y26976" s="3">
        <v>1</v>
      </c>
      <c r="Z26976" s="3" t="s">
        <v>38</v>
      </c>
      <c r="AA26976" s="11">
        <v>45811</v>
      </c>
      <c r="AB26976" s="11">
        <v>45813</v>
      </c>
      <c r="AC26976" s="3">
        <v>2</v>
      </c>
      <c r="AD26976" s="3" t="s">
        <v>54</v>
      </c>
      <c r="AE26976" s="3" t="s">
        <v>68</v>
      </c>
      <c r="AF26976" s="3" t="s">
        <v>97</v>
      </c>
      <c r="AG26976" s="3" t="s">
        <v>38</v>
      </c>
      <c r="AH26976" s="3" t="s">
        <v>39669</v>
      </c>
    </row>
    <row r="26977" spans="1:34" x14ac:dyDescent="0.3">
      <c r="A26977" s="3" t="s">
        <v>25538</v>
      </c>
      <c r="B26977" s="11">
        <v>45805</v>
      </c>
      <c r="C26977" s="3" t="s">
        <v>25539</v>
      </c>
      <c r="D26977" s="3" t="s">
        <v>33</v>
      </c>
      <c r="E26977" s="3" t="s">
        <v>766</v>
      </c>
      <c r="F26977" s="3" t="s">
        <v>145</v>
      </c>
      <c r="G26977" s="3" t="s">
        <v>35</v>
      </c>
      <c r="H26977" s="3" t="s">
        <v>767</v>
      </c>
      <c r="I26977" s="3" t="s">
        <v>36</v>
      </c>
      <c r="J26977" s="3" t="s">
        <v>336</v>
      </c>
      <c r="K26977" s="3">
        <v>21120</v>
      </c>
      <c r="L26977" s="11">
        <v>45818</v>
      </c>
      <c r="M26977" s="3">
        <v>13</v>
      </c>
      <c r="N26977" s="3" t="s">
        <v>145</v>
      </c>
      <c r="O26977" s="3" t="s">
        <v>768</v>
      </c>
      <c r="P26977" s="3">
        <v>274560</v>
      </c>
      <c r="Q26977" s="3" t="s">
        <v>627</v>
      </c>
      <c r="R26977" s="3" t="s">
        <v>82</v>
      </c>
      <c r="S26977" s="3" t="s">
        <v>339</v>
      </c>
      <c r="T26977" s="3" t="s">
        <v>52</v>
      </c>
      <c r="U26977" s="3" t="s">
        <v>42</v>
      </c>
      <c r="V26977" s="3">
        <v>0</v>
      </c>
      <c r="W26977" s="3" t="s">
        <v>53</v>
      </c>
      <c r="X26977" s="3">
        <v>45805</v>
      </c>
      <c r="Y26977" s="3">
        <v>1</v>
      </c>
      <c r="Z26977" s="3" t="s">
        <v>38</v>
      </c>
      <c r="AA26977" s="11">
        <v>45814</v>
      </c>
      <c r="AB26977" s="11">
        <v>45818</v>
      </c>
      <c r="AC26977" s="3">
        <v>4</v>
      </c>
      <c r="AD26977" s="3" t="s">
        <v>44</v>
      </c>
      <c r="AF26977" s="3" t="s">
        <v>97</v>
      </c>
      <c r="AG26977" s="3" t="s">
        <v>38</v>
      </c>
      <c r="AH26977" s="3" t="s">
        <v>39669</v>
      </c>
    </row>
    <row r="26978" spans="1:34" x14ac:dyDescent="0.3">
      <c r="A26978" s="3" t="s">
        <v>18138</v>
      </c>
      <c r="B26978" s="11">
        <v>45781</v>
      </c>
      <c r="C26978" s="3" t="s">
        <v>18139</v>
      </c>
      <c r="D26978" s="3" t="s">
        <v>33</v>
      </c>
      <c r="E26978" s="3" t="s">
        <v>1136</v>
      </c>
      <c r="F26978" s="3" t="s">
        <v>145</v>
      </c>
      <c r="G26978" s="3" t="s">
        <v>35</v>
      </c>
      <c r="H26978" s="3" t="s">
        <v>1137</v>
      </c>
      <c r="I26978" s="3" t="s">
        <v>36</v>
      </c>
      <c r="J26978" s="3" t="s">
        <v>161</v>
      </c>
      <c r="K26978" s="3">
        <v>21120</v>
      </c>
      <c r="L26978" s="11">
        <v>45789</v>
      </c>
      <c r="M26978" s="3">
        <v>8</v>
      </c>
      <c r="N26978" s="3" t="s">
        <v>145</v>
      </c>
      <c r="O26978" s="3" t="s">
        <v>1138</v>
      </c>
      <c r="P26978" s="3">
        <v>168960</v>
      </c>
      <c r="Q26978" s="3" t="s">
        <v>627</v>
      </c>
      <c r="R26978" s="3" t="s">
        <v>82</v>
      </c>
      <c r="S26978" s="3" t="s">
        <v>164</v>
      </c>
      <c r="T26978" s="3" t="s">
        <v>52</v>
      </c>
      <c r="U26978" s="3" t="s">
        <v>42</v>
      </c>
      <c r="V26978" s="3">
        <v>0</v>
      </c>
      <c r="W26978" s="3" t="s">
        <v>53</v>
      </c>
      <c r="X26978" s="3">
        <v>45781</v>
      </c>
      <c r="Y26978" s="3">
        <v>1</v>
      </c>
      <c r="Z26978" s="3" t="s">
        <v>38</v>
      </c>
      <c r="AA26978" s="11">
        <v>45786</v>
      </c>
      <c r="AB26978" s="11">
        <v>45789</v>
      </c>
      <c r="AC26978" s="3">
        <v>3</v>
      </c>
      <c r="AD26978" s="3" t="s">
        <v>54</v>
      </c>
      <c r="AE26978" s="3" t="s">
        <v>68</v>
      </c>
      <c r="AF26978" s="3" t="s">
        <v>97</v>
      </c>
      <c r="AG26978" s="3" t="s">
        <v>38</v>
      </c>
      <c r="AH26978" s="3" t="s">
        <v>39669</v>
      </c>
    </row>
    <row r="26979" spans="1:34" x14ac:dyDescent="0.3">
      <c r="A26979" s="3" t="s">
        <v>18140</v>
      </c>
      <c r="B26979" s="11">
        <v>45786</v>
      </c>
      <c r="C26979" s="3" t="s">
        <v>18141</v>
      </c>
      <c r="D26979" s="3" t="s">
        <v>33</v>
      </c>
      <c r="E26979" s="3" t="s">
        <v>1136</v>
      </c>
      <c r="F26979" s="3" t="s">
        <v>145</v>
      </c>
      <c r="G26979" s="3" t="s">
        <v>35</v>
      </c>
      <c r="H26979" s="3" t="s">
        <v>1137</v>
      </c>
      <c r="I26979" s="3" t="s">
        <v>36</v>
      </c>
      <c r="J26979" s="3" t="s">
        <v>161</v>
      </c>
      <c r="K26979" s="3">
        <v>21120</v>
      </c>
      <c r="L26979" s="11">
        <v>45789</v>
      </c>
      <c r="M26979" s="3">
        <v>3</v>
      </c>
      <c r="N26979" s="3" t="s">
        <v>145</v>
      </c>
      <c r="O26979" s="3" t="s">
        <v>1138</v>
      </c>
      <c r="P26979" s="3">
        <v>63360</v>
      </c>
      <c r="Q26979" s="3" t="s">
        <v>627</v>
      </c>
      <c r="R26979" s="3" t="s">
        <v>82</v>
      </c>
      <c r="S26979" s="3" t="s">
        <v>164</v>
      </c>
      <c r="T26979" s="3" t="s">
        <v>52</v>
      </c>
      <c r="U26979" s="3" t="s">
        <v>42</v>
      </c>
      <c r="V26979" s="3">
        <v>0</v>
      </c>
      <c r="W26979" s="3" t="s">
        <v>53</v>
      </c>
      <c r="X26979" s="3">
        <v>45786</v>
      </c>
      <c r="Y26979" s="3">
        <v>1</v>
      </c>
      <c r="Z26979" s="3" t="s">
        <v>38</v>
      </c>
      <c r="AA26979" s="11">
        <v>45790</v>
      </c>
      <c r="AB26979" s="11">
        <v>45789</v>
      </c>
      <c r="AC26979" s="3">
        <v>-1</v>
      </c>
      <c r="AD26979" s="3" t="s">
        <v>54</v>
      </c>
      <c r="AE26979" s="3" t="s">
        <v>91</v>
      </c>
      <c r="AF26979" s="3" t="s">
        <v>97</v>
      </c>
      <c r="AG26979" s="3" t="s">
        <v>38</v>
      </c>
      <c r="AH26979" s="3" t="s">
        <v>39669</v>
      </c>
    </row>
    <row r="26980" spans="1:34" x14ac:dyDescent="0.3">
      <c r="A26980" s="3" t="s">
        <v>18142</v>
      </c>
      <c r="B26980" s="11">
        <v>45786</v>
      </c>
      <c r="C26980" s="3" t="s">
        <v>18143</v>
      </c>
      <c r="D26980" s="3" t="s">
        <v>33</v>
      </c>
      <c r="E26980" s="3" t="s">
        <v>1136</v>
      </c>
      <c r="F26980" s="3" t="s">
        <v>145</v>
      </c>
      <c r="G26980" s="3" t="s">
        <v>35</v>
      </c>
      <c r="H26980" s="3" t="s">
        <v>1137</v>
      </c>
      <c r="I26980" s="3" t="s">
        <v>36</v>
      </c>
      <c r="J26980" s="3" t="s">
        <v>161</v>
      </c>
      <c r="K26980" s="3">
        <v>21120</v>
      </c>
      <c r="L26980" s="11">
        <v>45793</v>
      </c>
      <c r="M26980" s="3">
        <v>7</v>
      </c>
      <c r="N26980" s="3" t="s">
        <v>145</v>
      </c>
      <c r="O26980" s="3" t="s">
        <v>1138</v>
      </c>
      <c r="P26980" s="3">
        <v>147840</v>
      </c>
      <c r="Q26980" s="3" t="s">
        <v>627</v>
      </c>
      <c r="R26980" s="3" t="s">
        <v>82</v>
      </c>
      <c r="S26980" s="3" t="s">
        <v>164</v>
      </c>
      <c r="T26980" s="3" t="s">
        <v>52</v>
      </c>
      <c r="U26980" s="3" t="s">
        <v>42</v>
      </c>
      <c r="V26980" s="3">
        <v>0</v>
      </c>
      <c r="W26980" s="3" t="s">
        <v>53</v>
      </c>
      <c r="X26980" s="3">
        <v>45786</v>
      </c>
      <c r="Y26980" s="3">
        <v>1</v>
      </c>
      <c r="Z26980" s="3" t="s">
        <v>38</v>
      </c>
      <c r="AA26980" s="11">
        <v>45793</v>
      </c>
      <c r="AB26980" s="11">
        <v>45793</v>
      </c>
      <c r="AC26980" s="3">
        <v>0</v>
      </c>
      <c r="AD26980" s="3" t="s">
        <v>54</v>
      </c>
      <c r="AE26980" s="3" t="s">
        <v>55</v>
      </c>
      <c r="AF26980" s="3" t="s">
        <v>97</v>
      </c>
      <c r="AG26980" s="3" t="s">
        <v>38</v>
      </c>
      <c r="AH26980" s="3" t="s">
        <v>39669</v>
      </c>
    </row>
    <row r="26981" spans="1:34" x14ac:dyDescent="0.3">
      <c r="A26981" s="3" t="s">
        <v>18144</v>
      </c>
      <c r="B26981" s="11">
        <v>45791</v>
      </c>
      <c r="C26981" s="3" t="s">
        <v>18145</v>
      </c>
      <c r="D26981" s="3" t="s">
        <v>33</v>
      </c>
      <c r="E26981" s="3" t="s">
        <v>1136</v>
      </c>
      <c r="F26981" s="3" t="s">
        <v>145</v>
      </c>
      <c r="G26981" s="3" t="s">
        <v>35</v>
      </c>
      <c r="H26981" s="3" t="s">
        <v>1137</v>
      </c>
      <c r="I26981" s="3" t="s">
        <v>36</v>
      </c>
      <c r="J26981" s="3" t="s">
        <v>161</v>
      </c>
      <c r="K26981" s="3">
        <v>21120</v>
      </c>
      <c r="L26981" s="11">
        <v>45797</v>
      </c>
      <c r="M26981" s="3">
        <v>6</v>
      </c>
      <c r="N26981" s="3" t="s">
        <v>145</v>
      </c>
      <c r="O26981" s="3" t="s">
        <v>1138</v>
      </c>
      <c r="P26981" s="3">
        <v>126720</v>
      </c>
      <c r="Q26981" s="3" t="s">
        <v>627</v>
      </c>
      <c r="R26981" s="3" t="s">
        <v>82</v>
      </c>
      <c r="S26981" s="3" t="s">
        <v>164</v>
      </c>
      <c r="T26981" s="3" t="s">
        <v>52</v>
      </c>
      <c r="U26981" s="3" t="s">
        <v>42</v>
      </c>
      <c r="V26981" s="3">
        <v>0</v>
      </c>
      <c r="W26981" s="3" t="s">
        <v>53</v>
      </c>
      <c r="X26981" s="3">
        <v>45791</v>
      </c>
      <c r="Y26981" s="3">
        <v>1</v>
      </c>
      <c r="Z26981" s="3" t="s">
        <v>38</v>
      </c>
      <c r="AA26981" s="11">
        <v>45797</v>
      </c>
      <c r="AB26981" s="11">
        <v>45797</v>
      </c>
      <c r="AC26981" s="3">
        <v>0</v>
      </c>
      <c r="AD26981" s="3" t="s">
        <v>54</v>
      </c>
      <c r="AE26981" s="3" t="s">
        <v>55</v>
      </c>
      <c r="AF26981" s="3" t="s">
        <v>97</v>
      </c>
      <c r="AG26981" s="3" t="s">
        <v>38</v>
      </c>
      <c r="AH26981" s="3" t="s">
        <v>39669</v>
      </c>
    </row>
    <row r="26982" spans="1:34" x14ac:dyDescent="0.3">
      <c r="A26982" s="3" t="s">
        <v>18146</v>
      </c>
      <c r="B26982" s="11">
        <v>45791</v>
      </c>
      <c r="C26982" s="3" t="s">
        <v>18147</v>
      </c>
      <c r="D26982" s="3" t="s">
        <v>33</v>
      </c>
      <c r="E26982" s="3" t="s">
        <v>1136</v>
      </c>
      <c r="F26982" s="3" t="s">
        <v>145</v>
      </c>
      <c r="G26982" s="3" t="s">
        <v>35</v>
      </c>
      <c r="H26982" s="3" t="s">
        <v>1137</v>
      </c>
      <c r="I26982" s="3" t="s">
        <v>36</v>
      </c>
      <c r="J26982" s="3" t="s">
        <v>161</v>
      </c>
      <c r="K26982" s="3">
        <v>21120</v>
      </c>
      <c r="L26982" s="11">
        <v>45800</v>
      </c>
      <c r="M26982" s="3">
        <v>9</v>
      </c>
      <c r="N26982" s="3" t="s">
        <v>145</v>
      </c>
      <c r="O26982" s="3" t="s">
        <v>1138</v>
      </c>
      <c r="P26982" s="3">
        <v>190080</v>
      </c>
      <c r="Q26982" s="3" t="s">
        <v>627</v>
      </c>
      <c r="R26982" s="3" t="s">
        <v>82</v>
      </c>
      <c r="S26982" s="3" t="s">
        <v>164</v>
      </c>
      <c r="T26982" s="3" t="s">
        <v>52</v>
      </c>
      <c r="U26982" s="3" t="s">
        <v>42</v>
      </c>
      <c r="V26982" s="3">
        <v>0</v>
      </c>
      <c r="W26982" s="3" t="s">
        <v>53</v>
      </c>
      <c r="X26982" s="3">
        <v>45791</v>
      </c>
      <c r="Y26982" s="3">
        <v>1</v>
      </c>
      <c r="Z26982" s="3" t="s">
        <v>38</v>
      </c>
      <c r="AA26982" s="11">
        <v>45800</v>
      </c>
      <c r="AB26982" s="11">
        <v>45800</v>
      </c>
      <c r="AC26982" s="3">
        <v>0</v>
      </c>
      <c r="AD26982" s="3" t="s">
        <v>54</v>
      </c>
      <c r="AE26982" s="3" t="s">
        <v>55</v>
      </c>
      <c r="AF26982" s="3" t="s">
        <v>97</v>
      </c>
      <c r="AG26982" s="3" t="s">
        <v>38</v>
      </c>
      <c r="AH26982" s="3" t="s">
        <v>39669</v>
      </c>
    </row>
    <row r="26983" spans="1:34" x14ac:dyDescent="0.3">
      <c r="A26983" s="3" t="s">
        <v>18148</v>
      </c>
      <c r="B26983" s="11">
        <v>45803</v>
      </c>
      <c r="C26983" s="3" t="s">
        <v>18149</v>
      </c>
      <c r="D26983" s="3" t="s">
        <v>33</v>
      </c>
      <c r="E26983" s="3" t="s">
        <v>1136</v>
      </c>
      <c r="F26983" s="3" t="s">
        <v>145</v>
      </c>
      <c r="G26983" s="3" t="s">
        <v>35</v>
      </c>
      <c r="H26983" s="3" t="s">
        <v>1137</v>
      </c>
      <c r="I26983" s="3" t="s">
        <v>36</v>
      </c>
      <c r="J26983" s="3" t="s">
        <v>161</v>
      </c>
      <c r="K26983" s="3">
        <v>21120</v>
      </c>
      <c r="L26983" s="11">
        <v>45806</v>
      </c>
      <c r="M26983" s="3">
        <v>3</v>
      </c>
      <c r="N26983" s="3" t="s">
        <v>145</v>
      </c>
      <c r="O26983" s="3" t="s">
        <v>1138</v>
      </c>
      <c r="P26983" s="3">
        <v>63360</v>
      </c>
      <c r="Q26983" s="3" t="s">
        <v>627</v>
      </c>
      <c r="R26983" s="3" t="s">
        <v>82</v>
      </c>
      <c r="S26983" s="3" t="s">
        <v>164</v>
      </c>
      <c r="T26983" s="3" t="s">
        <v>52</v>
      </c>
      <c r="U26983" s="3" t="s">
        <v>42</v>
      </c>
      <c r="V26983" s="3">
        <v>0</v>
      </c>
      <c r="W26983" s="3" t="s">
        <v>53</v>
      </c>
      <c r="X26983" s="3">
        <v>45803</v>
      </c>
      <c r="Y26983" s="3">
        <v>1</v>
      </c>
      <c r="Z26983" s="3" t="s">
        <v>38</v>
      </c>
      <c r="AA26983" s="11">
        <v>45804</v>
      </c>
      <c r="AB26983" s="11">
        <v>45806</v>
      </c>
      <c r="AC26983" s="3">
        <v>2</v>
      </c>
      <c r="AD26983" s="3" t="s">
        <v>54</v>
      </c>
      <c r="AE26983" s="3" t="s">
        <v>68</v>
      </c>
      <c r="AF26983" s="3" t="s">
        <v>97</v>
      </c>
      <c r="AG26983" s="3" t="s">
        <v>38</v>
      </c>
      <c r="AH26983" s="3" t="s">
        <v>39669</v>
      </c>
    </row>
    <row r="26984" spans="1:34" x14ac:dyDescent="0.3">
      <c r="A26984" s="3" t="s">
        <v>18150</v>
      </c>
      <c r="B26984" s="11">
        <v>45786</v>
      </c>
      <c r="C26984" s="3" t="s">
        <v>18151</v>
      </c>
      <c r="D26984" s="3" t="s">
        <v>33</v>
      </c>
      <c r="E26984" s="3" t="s">
        <v>766</v>
      </c>
      <c r="F26984" s="3" t="s">
        <v>145</v>
      </c>
      <c r="G26984" s="3" t="s">
        <v>35</v>
      </c>
      <c r="H26984" s="3" t="s">
        <v>767</v>
      </c>
      <c r="I26984" s="3" t="s">
        <v>36</v>
      </c>
      <c r="J26984" s="3" t="s">
        <v>161</v>
      </c>
      <c r="K26984" s="3">
        <v>21120</v>
      </c>
      <c r="L26984" s="11">
        <v>45791</v>
      </c>
      <c r="M26984" s="3">
        <v>5</v>
      </c>
      <c r="N26984" s="3" t="s">
        <v>145</v>
      </c>
      <c r="O26984" s="3" t="s">
        <v>768</v>
      </c>
      <c r="P26984" s="3">
        <v>105600</v>
      </c>
      <c r="Q26984" s="3" t="s">
        <v>627</v>
      </c>
      <c r="R26984" s="3" t="s">
        <v>82</v>
      </c>
      <c r="S26984" s="3" t="s">
        <v>164</v>
      </c>
      <c r="T26984" s="3" t="s">
        <v>52</v>
      </c>
      <c r="U26984" s="3" t="s">
        <v>42</v>
      </c>
      <c r="V26984" s="3">
        <v>0</v>
      </c>
      <c r="W26984" s="3" t="s">
        <v>53</v>
      </c>
      <c r="X26984" s="3">
        <v>45786</v>
      </c>
      <c r="Y26984" s="3">
        <v>1</v>
      </c>
      <c r="Z26984" s="3" t="s">
        <v>38</v>
      </c>
      <c r="AA26984" s="11">
        <v>45791</v>
      </c>
      <c r="AB26984" s="11">
        <v>45791</v>
      </c>
      <c r="AC26984" s="3">
        <v>0</v>
      </c>
      <c r="AD26984" s="3" t="s">
        <v>54</v>
      </c>
      <c r="AE26984" s="3" t="s">
        <v>55</v>
      </c>
      <c r="AF26984" s="3" t="s">
        <v>97</v>
      </c>
      <c r="AG26984" s="3" t="s">
        <v>38</v>
      </c>
      <c r="AH26984" s="3" t="s">
        <v>39669</v>
      </c>
    </row>
    <row r="26985" spans="1:34" x14ac:dyDescent="0.3">
      <c r="A26985" s="3" t="s">
        <v>18152</v>
      </c>
      <c r="B26985" s="11">
        <v>45803</v>
      </c>
      <c r="C26985" s="3" t="s">
        <v>18153</v>
      </c>
      <c r="D26985" s="3" t="s">
        <v>33</v>
      </c>
      <c r="E26985" s="3" t="s">
        <v>766</v>
      </c>
      <c r="F26985" s="3" t="s">
        <v>145</v>
      </c>
      <c r="G26985" s="3" t="s">
        <v>35</v>
      </c>
      <c r="H26985" s="3" t="s">
        <v>767</v>
      </c>
      <c r="I26985" s="3" t="s">
        <v>36</v>
      </c>
      <c r="J26985" s="3" t="s">
        <v>161</v>
      </c>
      <c r="K26985" s="3">
        <v>21120</v>
      </c>
      <c r="L26985" s="11">
        <v>45807</v>
      </c>
      <c r="M26985" s="3">
        <v>4</v>
      </c>
      <c r="N26985" s="3" t="s">
        <v>145</v>
      </c>
      <c r="O26985" s="3" t="s">
        <v>768</v>
      </c>
      <c r="P26985" s="3">
        <v>84480</v>
      </c>
      <c r="Q26985" s="3" t="s">
        <v>627</v>
      </c>
      <c r="R26985" s="3" t="s">
        <v>82</v>
      </c>
      <c r="S26985" s="3" t="s">
        <v>164</v>
      </c>
      <c r="T26985" s="3" t="s">
        <v>52</v>
      </c>
      <c r="U26985" s="3" t="s">
        <v>42</v>
      </c>
      <c r="V26985" s="3">
        <v>0</v>
      </c>
      <c r="W26985" s="3" t="s">
        <v>53</v>
      </c>
      <c r="X26985" s="3">
        <v>45803</v>
      </c>
      <c r="Y26985" s="3">
        <v>1</v>
      </c>
      <c r="Z26985" s="3" t="s">
        <v>38</v>
      </c>
      <c r="AA26985" s="11">
        <v>45805</v>
      </c>
      <c r="AB26985" s="11">
        <v>45807</v>
      </c>
      <c r="AC26985" s="3">
        <v>2</v>
      </c>
      <c r="AD26985" s="3" t="s">
        <v>54</v>
      </c>
      <c r="AE26985" s="3" t="s">
        <v>68</v>
      </c>
      <c r="AF26985" s="3" t="s">
        <v>97</v>
      </c>
      <c r="AG26985" s="3" t="s">
        <v>38</v>
      </c>
      <c r="AH26985" s="3" t="s">
        <v>39669</v>
      </c>
    </row>
    <row r="26986" spans="1:34" x14ac:dyDescent="0.3">
      <c r="A26986" s="3" t="s">
        <v>18154</v>
      </c>
      <c r="B26986" s="11">
        <v>45761</v>
      </c>
      <c r="C26986" s="3" t="s">
        <v>18155</v>
      </c>
      <c r="D26986" s="3" t="s">
        <v>33</v>
      </c>
      <c r="E26986" s="3" t="s">
        <v>779</v>
      </c>
      <c r="F26986" s="3" t="s">
        <v>84</v>
      </c>
      <c r="G26986" s="3" t="s">
        <v>35</v>
      </c>
      <c r="H26986" s="3" t="s">
        <v>1934</v>
      </c>
      <c r="I26986" s="3" t="s">
        <v>36</v>
      </c>
      <c r="J26986" s="3" t="s">
        <v>161</v>
      </c>
      <c r="K26986" s="3">
        <v>21600</v>
      </c>
      <c r="L26986" s="11">
        <v>45784</v>
      </c>
      <c r="M26986" s="3">
        <v>23</v>
      </c>
      <c r="N26986" s="3" t="s">
        <v>84</v>
      </c>
      <c r="O26986" s="3" t="s">
        <v>1935</v>
      </c>
      <c r="P26986" s="3">
        <v>496800</v>
      </c>
      <c r="Q26986" s="3" t="s">
        <v>627</v>
      </c>
      <c r="R26986" s="3" t="s">
        <v>82</v>
      </c>
      <c r="S26986" s="3" t="s">
        <v>164</v>
      </c>
      <c r="T26986" s="3" t="s">
        <v>52</v>
      </c>
      <c r="U26986" s="3" t="s">
        <v>42</v>
      </c>
      <c r="V26986" s="3">
        <v>0</v>
      </c>
      <c r="W26986" s="3" t="s">
        <v>53</v>
      </c>
      <c r="X26986" s="3">
        <v>45761</v>
      </c>
      <c r="Y26986" s="3">
        <v>1</v>
      </c>
      <c r="Z26986" s="3" t="s">
        <v>38</v>
      </c>
      <c r="AA26986" s="11">
        <v>45784</v>
      </c>
      <c r="AB26986" s="11">
        <v>45784</v>
      </c>
      <c r="AC26986" s="3">
        <v>0</v>
      </c>
      <c r="AD26986" s="3" t="s">
        <v>54</v>
      </c>
      <c r="AE26986" s="3" t="s">
        <v>55</v>
      </c>
      <c r="AF26986" s="3" t="s">
        <v>97</v>
      </c>
      <c r="AG26986" s="3" t="s">
        <v>38</v>
      </c>
      <c r="AH26986" s="3" t="s">
        <v>39669</v>
      </c>
    </row>
    <row r="26987" spans="1:34" x14ac:dyDescent="0.3">
      <c r="A26987" s="3" t="s">
        <v>18156</v>
      </c>
      <c r="B26987" s="11">
        <v>45782</v>
      </c>
      <c r="C26987" s="3" t="s">
        <v>18157</v>
      </c>
      <c r="D26987" s="3" t="s">
        <v>33</v>
      </c>
      <c r="E26987" s="3" t="s">
        <v>1136</v>
      </c>
      <c r="F26987" s="3" t="s">
        <v>145</v>
      </c>
      <c r="G26987" s="3" t="s">
        <v>35</v>
      </c>
      <c r="H26987" s="3" t="s">
        <v>1137</v>
      </c>
      <c r="I26987" s="3" t="s">
        <v>36</v>
      </c>
      <c r="J26987" s="3" t="s">
        <v>107</v>
      </c>
      <c r="K26987" s="3">
        <v>21120</v>
      </c>
      <c r="L26987" s="11">
        <v>45784</v>
      </c>
      <c r="M26987" s="3">
        <v>2</v>
      </c>
      <c r="N26987" s="3" t="s">
        <v>145</v>
      </c>
      <c r="O26987" s="3" t="s">
        <v>1138</v>
      </c>
      <c r="P26987" s="3">
        <v>42240</v>
      </c>
      <c r="Q26987" s="3" t="s">
        <v>627</v>
      </c>
      <c r="R26987" s="3" t="s">
        <v>82</v>
      </c>
      <c r="S26987" s="3" t="s">
        <v>110</v>
      </c>
      <c r="T26987" s="3" t="s">
        <v>111</v>
      </c>
      <c r="U26987" s="3" t="s">
        <v>42</v>
      </c>
      <c r="V26987" s="3">
        <v>0</v>
      </c>
      <c r="W26987" s="3" t="s">
        <v>53</v>
      </c>
      <c r="X26987" s="3">
        <v>45761</v>
      </c>
      <c r="Y26987" s="3">
        <v>1</v>
      </c>
      <c r="Z26987" s="3" t="s">
        <v>38</v>
      </c>
      <c r="AA26987" s="11">
        <v>45784</v>
      </c>
      <c r="AB26987" s="11">
        <v>45784</v>
      </c>
      <c r="AC26987" s="3">
        <v>0</v>
      </c>
      <c r="AD26987" s="3" t="s">
        <v>54</v>
      </c>
      <c r="AE26987" s="3" t="s">
        <v>55</v>
      </c>
      <c r="AF26987" s="3" t="s">
        <v>97</v>
      </c>
      <c r="AG26987" s="3" t="s">
        <v>38</v>
      </c>
      <c r="AH26987" s="3" t="s">
        <v>39669</v>
      </c>
    </row>
    <row r="26988" spans="1:34" x14ac:dyDescent="0.3">
      <c r="A26988" s="3" t="s">
        <v>18158</v>
      </c>
      <c r="B26988" s="11">
        <v>45782</v>
      </c>
      <c r="C26988" s="3" t="s">
        <v>18159</v>
      </c>
      <c r="D26988" s="3" t="s">
        <v>33</v>
      </c>
      <c r="E26988" s="3" t="s">
        <v>1136</v>
      </c>
      <c r="F26988" s="3" t="s">
        <v>145</v>
      </c>
      <c r="G26988" s="3" t="s">
        <v>35</v>
      </c>
      <c r="H26988" s="3" t="s">
        <v>1137</v>
      </c>
      <c r="I26988" s="3" t="s">
        <v>36</v>
      </c>
      <c r="J26988" s="3" t="s">
        <v>107</v>
      </c>
      <c r="K26988" s="3">
        <v>21120</v>
      </c>
      <c r="L26988" s="11">
        <v>45786</v>
      </c>
      <c r="M26988" s="3">
        <v>4</v>
      </c>
      <c r="N26988" s="3" t="s">
        <v>145</v>
      </c>
      <c r="O26988" s="3" t="s">
        <v>1138</v>
      </c>
      <c r="P26988" s="3">
        <v>84480</v>
      </c>
      <c r="Q26988" s="3" t="s">
        <v>627</v>
      </c>
      <c r="R26988" s="3" t="s">
        <v>82</v>
      </c>
      <c r="S26988" s="3" t="s">
        <v>110</v>
      </c>
      <c r="T26988" s="3" t="s">
        <v>111</v>
      </c>
      <c r="U26988" s="3" t="s">
        <v>42</v>
      </c>
      <c r="V26988" s="3">
        <v>0</v>
      </c>
      <c r="W26988" s="3" t="s">
        <v>53</v>
      </c>
      <c r="X26988" s="3">
        <v>45761</v>
      </c>
      <c r="Y26988" s="3">
        <v>1</v>
      </c>
      <c r="Z26988" s="3" t="s">
        <v>38</v>
      </c>
      <c r="AA26988" s="11">
        <v>45786</v>
      </c>
      <c r="AB26988" s="11">
        <v>45786</v>
      </c>
      <c r="AC26988" s="3">
        <v>0</v>
      </c>
      <c r="AD26988" s="3" t="s">
        <v>54</v>
      </c>
      <c r="AE26988" s="3" t="s">
        <v>55</v>
      </c>
      <c r="AF26988" s="3" t="s">
        <v>97</v>
      </c>
      <c r="AG26988" s="3" t="s">
        <v>38</v>
      </c>
      <c r="AH26988" s="3" t="s">
        <v>39669</v>
      </c>
    </row>
    <row r="26989" spans="1:34" x14ac:dyDescent="0.3">
      <c r="A26989" s="3" t="s">
        <v>18160</v>
      </c>
      <c r="B26989" s="11">
        <v>45782</v>
      </c>
      <c r="C26989" s="3" t="s">
        <v>18161</v>
      </c>
      <c r="D26989" s="3" t="s">
        <v>33</v>
      </c>
      <c r="E26989" s="3" t="s">
        <v>1136</v>
      </c>
      <c r="F26989" s="3" t="s">
        <v>145</v>
      </c>
      <c r="G26989" s="3" t="s">
        <v>35</v>
      </c>
      <c r="H26989" s="3" t="s">
        <v>1137</v>
      </c>
      <c r="I26989" s="3" t="s">
        <v>36</v>
      </c>
      <c r="J26989" s="3" t="s">
        <v>107</v>
      </c>
      <c r="K26989" s="3">
        <v>21120</v>
      </c>
      <c r="L26989" s="11">
        <v>45793</v>
      </c>
      <c r="M26989" s="3">
        <v>11</v>
      </c>
      <c r="N26989" s="3" t="s">
        <v>145</v>
      </c>
      <c r="O26989" s="3" t="s">
        <v>1138</v>
      </c>
      <c r="P26989" s="3">
        <v>232320</v>
      </c>
      <c r="Q26989" s="3" t="s">
        <v>627</v>
      </c>
      <c r="R26989" s="3" t="s">
        <v>82</v>
      </c>
      <c r="S26989" s="3" t="s">
        <v>110</v>
      </c>
      <c r="T26989" s="3" t="s">
        <v>111</v>
      </c>
      <c r="U26989" s="3" t="s">
        <v>42</v>
      </c>
      <c r="V26989" s="3">
        <v>0</v>
      </c>
      <c r="W26989" s="3" t="s">
        <v>53</v>
      </c>
      <c r="X26989" s="3">
        <v>45761</v>
      </c>
      <c r="Y26989" s="3">
        <v>1</v>
      </c>
      <c r="Z26989" s="3" t="s">
        <v>38</v>
      </c>
      <c r="AA26989" s="11">
        <v>45792</v>
      </c>
      <c r="AB26989" s="11">
        <v>45793</v>
      </c>
      <c r="AC26989" s="3">
        <v>1</v>
      </c>
      <c r="AD26989" s="3" t="s">
        <v>54</v>
      </c>
      <c r="AE26989" s="3" t="s">
        <v>68</v>
      </c>
      <c r="AF26989" s="3" t="s">
        <v>97</v>
      </c>
      <c r="AG26989" s="3" t="s">
        <v>38</v>
      </c>
      <c r="AH26989" s="3" t="s">
        <v>39669</v>
      </c>
    </row>
    <row r="26990" spans="1:34" x14ac:dyDescent="0.3">
      <c r="A26990" s="3" t="s">
        <v>18162</v>
      </c>
      <c r="B26990" s="11">
        <v>45782</v>
      </c>
      <c r="C26990" s="3" t="s">
        <v>18163</v>
      </c>
      <c r="D26990" s="3" t="s">
        <v>33</v>
      </c>
      <c r="E26990" s="3" t="s">
        <v>1136</v>
      </c>
      <c r="F26990" s="3" t="s">
        <v>145</v>
      </c>
      <c r="G26990" s="3" t="s">
        <v>35</v>
      </c>
      <c r="H26990" s="3" t="s">
        <v>1137</v>
      </c>
      <c r="I26990" s="3" t="s">
        <v>36</v>
      </c>
      <c r="J26990" s="3" t="s">
        <v>107</v>
      </c>
      <c r="K26990" s="3">
        <v>21120</v>
      </c>
      <c r="L26990" s="11">
        <v>45793</v>
      </c>
      <c r="M26990" s="3">
        <v>11</v>
      </c>
      <c r="N26990" s="3" t="s">
        <v>145</v>
      </c>
      <c r="O26990" s="3" t="s">
        <v>1138</v>
      </c>
      <c r="P26990" s="3">
        <v>232320</v>
      </c>
      <c r="Q26990" s="3" t="s">
        <v>627</v>
      </c>
      <c r="R26990" s="3" t="s">
        <v>82</v>
      </c>
      <c r="S26990" s="3" t="s">
        <v>110</v>
      </c>
      <c r="T26990" s="3" t="s">
        <v>111</v>
      </c>
      <c r="U26990" s="3" t="s">
        <v>42</v>
      </c>
      <c r="V26990" s="3">
        <v>0</v>
      </c>
      <c r="W26990" s="3" t="s">
        <v>53</v>
      </c>
      <c r="X26990" s="3">
        <v>45761</v>
      </c>
      <c r="Y26990" s="3">
        <v>1</v>
      </c>
      <c r="Z26990" s="3" t="s">
        <v>38</v>
      </c>
      <c r="AA26990" s="11">
        <v>45793</v>
      </c>
      <c r="AB26990" s="11">
        <v>45793</v>
      </c>
      <c r="AC26990" s="3">
        <v>0</v>
      </c>
      <c r="AD26990" s="3" t="s">
        <v>54</v>
      </c>
      <c r="AE26990" s="3" t="s">
        <v>55</v>
      </c>
      <c r="AF26990" s="3" t="s">
        <v>97</v>
      </c>
      <c r="AG26990" s="3" t="s">
        <v>38</v>
      </c>
      <c r="AH26990" s="3" t="s">
        <v>39669</v>
      </c>
    </row>
    <row r="26991" spans="1:34" x14ac:dyDescent="0.3">
      <c r="A26991" s="3" t="s">
        <v>18164</v>
      </c>
      <c r="B26991" s="11">
        <v>45782</v>
      </c>
      <c r="C26991" s="3" t="s">
        <v>18165</v>
      </c>
      <c r="D26991" s="3" t="s">
        <v>33</v>
      </c>
      <c r="E26991" s="3" t="s">
        <v>1136</v>
      </c>
      <c r="F26991" s="3" t="s">
        <v>145</v>
      </c>
      <c r="G26991" s="3" t="s">
        <v>35</v>
      </c>
      <c r="H26991" s="3" t="s">
        <v>1137</v>
      </c>
      <c r="I26991" s="3" t="s">
        <v>36</v>
      </c>
      <c r="J26991" s="3" t="s">
        <v>107</v>
      </c>
      <c r="K26991" s="3">
        <v>21120</v>
      </c>
      <c r="L26991" s="11">
        <v>45796</v>
      </c>
      <c r="M26991" s="3">
        <v>14</v>
      </c>
      <c r="N26991" s="3" t="s">
        <v>145</v>
      </c>
      <c r="O26991" s="3" t="s">
        <v>1138</v>
      </c>
      <c r="P26991" s="3">
        <v>295680</v>
      </c>
      <c r="Q26991" s="3" t="s">
        <v>627</v>
      </c>
      <c r="R26991" s="3" t="s">
        <v>82</v>
      </c>
      <c r="S26991" s="3" t="s">
        <v>110</v>
      </c>
      <c r="T26991" s="3" t="s">
        <v>111</v>
      </c>
      <c r="U26991" s="3" t="s">
        <v>42</v>
      </c>
      <c r="V26991" s="3">
        <v>0</v>
      </c>
      <c r="W26991" s="3" t="s">
        <v>53</v>
      </c>
      <c r="X26991" s="3">
        <v>45761</v>
      </c>
      <c r="Y26991" s="3">
        <v>1</v>
      </c>
      <c r="Z26991" s="3" t="s">
        <v>38</v>
      </c>
      <c r="AA26991" s="11">
        <v>45796</v>
      </c>
      <c r="AB26991" s="11">
        <v>45796</v>
      </c>
      <c r="AC26991" s="3">
        <v>0</v>
      </c>
      <c r="AD26991" s="3" t="s">
        <v>54</v>
      </c>
      <c r="AE26991" s="3" t="s">
        <v>55</v>
      </c>
      <c r="AF26991" s="3" t="s">
        <v>97</v>
      </c>
      <c r="AG26991" s="3" t="s">
        <v>38</v>
      </c>
      <c r="AH26991" s="3" t="s">
        <v>39669</v>
      </c>
    </row>
    <row r="26992" spans="1:34" x14ac:dyDescent="0.3">
      <c r="A26992" s="3" t="s">
        <v>18166</v>
      </c>
      <c r="B26992" s="11">
        <v>45782</v>
      </c>
      <c r="C26992" s="3" t="s">
        <v>18167</v>
      </c>
      <c r="D26992" s="3" t="s">
        <v>33</v>
      </c>
      <c r="E26992" s="3" t="s">
        <v>1136</v>
      </c>
      <c r="F26992" s="3" t="s">
        <v>145</v>
      </c>
      <c r="G26992" s="3" t="s">
        <v>35</v>
      </c>
      <c r="H26992" s="3" t="s">
        <v>1137</v>
      </c>
      <c r="I26992" s="3" t="s">
        <v>36</v>
      </c>
      <c r="J26992" s="3" t="s">
        <v>107</v>
      </c>
      <c r="K26992" s="3">
        <v>21120</v>
      </c>
      <c r="L26992" s="11">
        <v>45799</v>
      </c>
      <c r="M26992" s="3">
        <v>17</v>
      </c>
      <c r="N26992" s="3" t="s">
        <v>145</v>
      </c>
      <c r="O26992" s="3" t="s">
        <v>1138</v>
      </c>
      <c r="P26992" s="3">
        <v>359040</v>
      </c>
      <c r="Q26992" s="3" t="s">
        <v>627</v>
      </c>
      <c r="R26992" s="3" t="s">
        <v>82</v>
      </c>
      <c r="S26992" s="3" t="s">
        <v>110</v>
      </c>
      <c r="T26992" s="3" t="s">
        <v>111</v>
      </c>
      <c r="U26992" s="3" t="s">
        <v>42</v>
      </c>
      <c r="V26992" s="3">
        <v>0</v>
      </c>
      <c r="W26992" s="3" t="s">
        <v>53</v>
      </c>
      <c r="X26992" s="3">
        <v>45761</v>
      </c>
      <c r="Y26992" s="3">
        <v>1</v>
      </c>
      <c r="Z26992" s="3" t="s">
        <v>38</v>
      </c>
      <c r="AA26992" s="11">
        <v>45799</v>
      </c>
      <c r="AB26992" s="11">
        <v>45799</v>
      </c>
      <c r="AC26992" s="3">
        <v>0</v>
      </c>
      <c r="AD26992" s="3" t="s">
        <v>54</v>
      </c>
      <c r="AE26992" s="3" t="s">
        <v>55</v>
      </c>
      <c r="AF26992" s="3" t="s">
        <v>97</v>
      </c>
      <c r="AG26992" s="3" t="s">
        <v>38</v>
      </c>
      <c r="AH26992" s="3" t="s">
        <v>39669</v>
      </c>
    </row>
    <row r="26993" spans="1:34" x14ac:dyDescent="0.3">
      <c r="A26993" s="3" t="s">
        <v>18168</v>
      </c>
      <c r="B26993" s="11">
        <v>45782</v>
      </c>
      <c r="C26993" s="3" t="s">
        <v>18169</v>
      </c>
      <c r="D26993" s="3" t="s">
        <v>33</v>
      </c>
      <c r="E26993" s="3" t="s">
        <v>1136</v>
      </c>
      <c r="F26993" s="3" t="s">
        <v>145</v>
      </c>
      <c r="G26993" s="3" t="s">
        <v>35</v>
      </c>
      <c r="H26993" s="3" t="s">
        <v>1137</v>
      </c>
      <c r="I26993" s="3" t="s">
        <v>36</v>
      </c>
      <c r="J26993" s="3" t="s">
        <v>107</v>
      </c>
      <c r="K26993" s="3">
        <v>21120</v>
      </c>
      <c r="L26993" s="11">
        <v>45800</v>
      </c>
      <c r="M26993" s="3">
        <v>18</v>
      </c>
      <c r="N26993" s="3" t="s">
        <v>145</v>
      </c>
      <c r="O26993" s="3" t="s">
        <v>1138</v>
      </c>
      <c r="P26993" s="3">
        <v>380160</v>
      </c>
      <c r="Q26993" s="3" t="s">
        <v>627</v>
      </c>
      <c r="R26993" s="3" t="s">
        <v>82</v>
      </c>
      <c r="S26993" s="3" t="s">
        <v>110</v>
      </c>
      <c r="T26993" s="3" t="s">
        <v>111</v>
      </c>
      <c r="U26993" s="3" t="s">
        <v>42</v>
      </c>
      <c r="V26993" s="3">
        <v>0</v>
      </c>
      <c r="W26993" s="3" t="s">
        <v>53</v>
      </c>
      <c r="X26993" s="3">
        <v>45761</v>
      </c>
      <c r="Y26993" s="3">
        <v>1</v>
      </c>
      <c r="Z26993" s="3" t="s">
        <v>38</v>
      </c>
      <c r="AA26993" s="11">
        <v>45800</v>
      </c>
      <c r="AB26993" s="11">
        <v>45800</v>
      </c>
      <c r="AC26993" s="3">
        <v>0</v>
      </c>
      <c r="AD26993" s="3" t="s">
        <v>54</v>
      </c>
      <c r="AE26993" s="3" t="s">
        <v>55</v>
      </c>
      <c r="AF26993" s="3" t="s">
        <v>97</v>
      </c>
      <c r="AG26993" s="3" t="s">
        <v>38</v>
      </c>
      <c r="AH26993" s="3" t="s">
        <v>39669</v>
      </c>
    </row>
    <row r="26994" spans="1:34" x14ac:dyDescent="0.3">
      <c r="A26994" s="3" t="s">
        <v>18170</v>
      </c>
      <c r="B26994" s="11">
        <v>45782</v>
      </c>
      <c r="C26994" s="3" t="s">
        <v>18171</v>
      </c>
      <c r="D26994" s="3" t="s">
        <v>33</v>
      </c>
      <c r="E26994" s="3" t="s">
        <v>1136</v>
      </c>
      <c r="F26994" s="3" t="s">
        <v>145</v>
      </c>
      <c r="G26994" s="3" t="s">
        <v>35</v>
      </c>
      <c r="H26994" s="3" t="s">
        <v>1137</v>
      </c>
      <c r="I26994" s="3" t="s">
        <v>36</v>
      </c>
      <c r="J26994" s="3" t="s">
        <v>107</v>
      </c>
      <c r="K26994" s="3">
        <v>21120</v>
      </c>
      <c r="L26994" s="11">
        <v>45803</v>
      </c>
      <c r="M26994" s="3">
        <v>21</v>
      </c>
      <c r="N26994" s="3" t="s">
        <v>145</v>
      </c>
      <c r="O26994" s="3" t="s">
        <v>1138</v>
      </c>
      <c r="P26994" s="3">
        <v>443520</v>
      </c>
      <c r="Q26994" s="3" t="s">
        <v>627</v>
      </c>
      <c r="R26994" s="3" t="s">
        <v>82</v>
      </c>
      <c r="S26994" s="3" t="s">
        <v>110</v>
      </c>
      <c r="T26994" s="3" t="s">
        <v>111</v>
      </c>
      <c r="U26994" s="3" t="s">
        <v>42</v>
      </c>
      <c r="V26994" s="3">
        <v>0</v>
      </c>
      <c r="W26994" s="3" t="s">
        <v>53</v>
      </c>
      <c r="X26994" s="3">
        <v>45761</v>
      </c>
      <c r="Y26994" s="3">
        <v>1</v>
      </c>
      <c r="Z26994" s="3" t="s">
        <v>38</v>
      </c>
      <c r="AA26994" s="11">
        <v>45803</v>
      </c>
      <c r="AB26994" s="11">
        <v>45803</v>
      </c>
      <c r="AC26994" s="3">
        <v>0</v>
      </c>
      <c r="AD26994" s="3" t="s">
        <v>54</v>
      </c>
      <c r="AE26994" s="3" t="s">
        <v>55</v>
      </c>
      <c r="AF26994" s="3" t="s">
        <v>97</v>
      </c>
      <c r="AG26994" s="3" t="s">
        <v>38</v>
      </c>
      <c r="AH26994" s="3" t="s">
        <v>39669</v>
      </c>
    </row>
    <row r="26995" spans="1:34" x14ac:dyDescent="0.3">
      <c r="A26995" s="3" t="s">
        <v>18172</v>
      </c>
      <c r="B26995" s="11">
        <v>45782</v>
      </c>
      <c r="C26995" s="3" t="s">
        <v>18173</v>
      </c>
      <c r="D26995" s="3" t="s">
        <v>33</v>
      </c>
      <c r="E26995" s="3" t="s">
        <v>1136</v>
      </c>
      <c r="F26995" s="3" t="s">
        <v>145</v>
      </c>
      <c r="G26995" s="3" t="s">
        <v>35</v>
      </c>
      <c r="H26995" s="3" t="s">
        <v>1137</v>
      </c>
      <c r="I26995" s="3" t="s">
        <v>36</v>
      </c>
      <c r="J26995" s="3" t="s">
        <v>107</v>
      </c>
      <c r="K26995" s="3">
        <v>21120</v>
      </c>
      <c r="L26995" s="11">
        <v>45806</v>
      </c>
      <c r="M26995" s="3">
        <v>24</v>
      </c>
      <c r="N26995" s="3" t="s">
        <v>145</v>
      </c>
      <c r="O26995" s="3" t="s">
        <v>1138</v>
      </c>
      <c r="P26995" s="3">
        <v>506880</v>
      </c>
      <c r="Q26995" s="3" t="s">
        <v>627</v>
      </c>
      <c r="R26995" s="3" t="s">
        <v>82</v>
      </c>
      <c r="S26995" s="3" t="s">
        <v>110</v>
      </c>
      <c r="T26995" s="3" t="s">
        <v>111</v>
      </c>
      <c r="U26995" s="3" t="s">
        <v>42</v>
      </c>
      <c r="V26995" s="3">
        <v>0</v>
      </c>
      <c r="W26995" s="3" t="s">
        <v>53</v>
      </c>
      <c r="X26995" s="3">
        <v>45761</v>
      </c>
      <c r="Y26995" s="3">
        <v>1</v>
      </c>
      <c r="Z26995" s="3" t="s">
        <v>38</v>
      </c>
      <c r="AA26995" s="11">
        <v>45806</v>
      </c>
      <c r="AB26995" s="11">
        <v>45806</v>
      </c>
      <c r="AC26995" s="3">
        <v>0</v>
      </c>
      <c r="AD26995" s="3" t="s">
        <v>54</v>
      </c>
      <c r="AE26995" s="3" t="s">
        <v>55</v>
      </c>
      <c r="AF26995" s="3" t="s">
        <v>97</v>
      </c>
      <c r="AG26995" s="3" t="s">
        <v>38</v>
      </c>
      <c r="AH26995" s="3" t="s">
        <v>39669</v>
      </c>
    </row>
    <row r="26996" spans="1:34" x14ac:dyDescent="0.3">
      <c r="A26996" s="3" t="s">
        <v>18174</v>
      </c>
      <c r="B26996" s="11">
        <v>45782</v>
      </c>
      <c r="C26996" s="3" t="s">
        <v>18175</v>
      </c>
      <c r="D26996" s="3" t="s">
        <v>33</v>
      </c>
      <c r="E26996" s="3" t="s">
        <v>779</v>
      </c>
      <c r="F26996" s="3" t="s">
        <v>145</v>
      </c>
      <c r="G26996" s="3" t="s">
        <v>35</v>
      </c>
      <c r="H26996" s="3" t="s">
        <v>780</v>
      </c>
      <c r="I26996" s="3" t="s">
        <v>36</v>
      </c>
      <c r="J26996" s="3" t="s">
        <v>107</v>
      </c>
      <c r="K26996" s="3">
        <v>21600</v>
      </c>
      <c r="L26996" s="11">
        <v>45796</v>
      </c>
      <c r="M26996" s="3">
        <v>14</v>
      </c>
      <c r="N26996" s="3" t="s">
        <v>145</v>
      </c>
      <c r="O26996" s="3" t="s">
        <v>1935</v>
      </c>
      <c r="P26996" s="3">
        <v>302400</v>
      </c>
      <c r="Q26996" s="3" t="s">
        <v>627</v>
      </c>
      <c r="R26996" s="3" t="s">
        <v>82</v>
      </c>
      <c r="S26996" s="3" t="s">
        <v>110</v>
      </c>
      <c r="T26996" s="3" t="s">
        <v>111</v>
      </c>
      <c r="U26996" s="3" t="s">
        <v>42</v>
      </c>
      <c r="V26996" s="3">
        <v>0</v>
      </c>
      <c r="W26996" s="3" t="s">
        <v>53</v>
      </c>
      <c r="X26996" s="3">
        <v>45761</v>
      </c>
      <c r="Y26996" s="3">
        <v>1</v>
      </c>
      <c r="Z26996" s="3" t="s">
        <v>38</v>
      </c>
      <c r="AA26996" s="11">
        <v>45793</v>
      </c>
      <c r="AB26996" s="11">
        <v>45796</v>
      </c>
      <c r="AC26996" s="3">
        <v>3</v>
      </c>
      <c r="AD26996" s="3" t="s">
        <v>54</v>
      </c>
      <c r="AE26996" s="3" t="s">
        <v>68</v>
      </c>
      <c r="AF26996" s="3" t="s">
        <v>97</v>
      </c>
      <c r="AG26996" s="3" t="s">
        <v>38</v>
      </c>
      <c r="AH26996" s="3" t="s">
        <v>39669</v>
      </c>
    </row>
    <row r="26997" spans="1:34" x14ac:dyDescent="0.3">
      <c r="A26997" s="3" t="s">
        <v>18176</v>
      </c>
      <c r="B26997" s="11">
        <v>45782</v>
      </c>
      <c r="C26997" s="3" t="s">
        <v>18177</v>
      </c>
      <c r="D26997" s="3" t="s">
        <v>33</v>
      </c>
      <c r="E26997" s="3" t="s">
        <v>766</v>
      </c>
      <c r="F26997" s="3" t="s">
        <v>145</v>
      </c>
      <c r="G26997" s="3" t="s">
        <v>35</v>
      </c>
      <c r="H26997" s="3" t="s">
        <v>767</v>
      </c>
      <c r="I26997" s="3" t="s">
        <v>36</v>
      </c>
      <c r="J26997" s="3" t="s">
        <v>107</v>
      </c>
      <c r="K26997" s="3">
        <v>21120</v>
      </c>
      <c r="L26997" s="11">
        <v>45785</v>
      </c>
      <c r="M26997" s="3">
        <v>3</v>
      </c>
      <c r="N26997" s="3" t="s">
        <v>145</v>
      </c>
      <c r="O26997" s="3" t="s">
        <v>768</v>
      </c>
      <c r="P26997" s="3">
        <v>63360</v>
      </c>
      <c r="Q26997" s="3" t="s">
        <v>627</v>
      </c>
      <c r="R26997" s="3" t="s">
        <v>82</v>
      </c>
      <c r="S26997" s="3" t="s">
        <v>110</v>
      </c>
      <c r="T26997" s="3" t="s">
        <v>111</v>
      </c>
      <c r="U26997" s="3" t="s">
        <v>42</v>
      </c>
      <c r="V26997" s="3">
        <v>0</v>
      </c>
      <c r="W26997" s="3" t="s">
        <v>53</v>
      </c>
      <c r="X26997" s="3">
        <v>45761</v>
      </c>
      <c r="Y26997" s="3">
        <v>1</v>
      </c>
      <c r="Z26997" s="3" t="s">
        <v>38</v>
      </c>
      <c r="AA26997" s="11">
        <v>45785</v>
      </c>
      <c r="AB26997" s="11">
        <v>45785</v>
      </c>
      <c r="AC26997" s="3">
        <v>0</v>
      </c>
      <c r="AD26997" s="3" t="s">
        <v>54</v>
      </c>
      <c r="AE26997" s="3" t="s">
        <v>55</v>
      </c>
      <c r="AF26997" s="3" t="s">
        <v>97</v>
      </c>
      <c r="AG26997" s="3" t="s">
        <v>38</v>
      </c>
      <c r="AH26997" s="3" t="s">
        <v>39669</v>
      </c>
    </row>
    <row r="26998" spans="1:34" x14ac:dyDescent="0.3">
      <c r="A26998" s="3" t="s">
        <v>18178</v>
      </c>
      <c r="B26998" s="11">
        <v>45782</v>
      </c>
      <c r="C26998" s="3" t="s">
        <v>18179</v>
      </c>
      <c r="D26998" s="3" t="s">
        <v>33</v>
      </c>
      <c r="E26998" s="3" t="s">
        <v>766</v>
      </c>
      <c r="F26998" s="3" t="s">
        <v>145</v>
      </c>
      <c r="G26998" s="3" t="s">
        <v>35</v>
      </c>
      <c r="H26998" s="3" t="s">
        <v>767</v>
      </c>
      <c r="I26998" s="3" t="s">
        <v>36</v>
      </c>
      <c r="J26998" s="3" t="s">
        <v>107</v>
      </c>
      <c r="K26998" s="3">
        <v>21120</v>
      </c>
      <c r="L26998" s="11">
        <v>45785</v>
      </c>
      <c r="M26998" s="3">
        <v>3</v>
      </c>
      <c r="N26998" s="3" t="s">
        <v>145</v>
      </c>
      <c r="O26998" s="3" t="s">
        <v>768</v>
      </c>
      <c r="P26998" s="3">
        <v>63360</v>
      </c>
      <c r="Q26998" s="3" t="s">
        <v>627</v>
      </c>
      <c r="R26998" s="3" t="s">
        <v>82</v>
      </c>
      <c r="S26998" s="3" t="s">
        <v>110</v>
      </c>
      <c r="T26998" s="3" t="s">
        <v>111</v>
      </c>
      <c r="U26998" s="3" t="s">
        <v>42</v>
      </c>
      <c r="V26998" s="3">
        <v>0</v>
      </c>
      <c r="W26998" s="3" t="s">
        <v>53</v>
      </c>
      <c r="X26998" s="3">
        <v>45761</v>
      </c>
      <c r="Y26998" s="3">
        <v>1</v>
      </c>
      <c r="Z26998" s="3" t="s">
        <v>38</v>
      </c>
      <c r="AA26998" s="11">
        <v>45785</v>
      </c>
      <c r="AB26998" s="11">
        <v>45785</v>
      </c>
      <c r="AC26998" s="3">
        <v>0</v>
      </c>
      <c r="AD26998" s="3" t="s">
        <v>54</v>
      </c>
      <c r="AE26998" s="3" t="s">
        <v>55</v>
      </c>
      <c r="AF26998" s="3" t="s">
        <v>97</v>
      </c>
      <c r="AG26998" s="3" t="s">
        <v>38</v>
      </c>
      <c r="AH26998" s="3" t="s">
        <v>39669</v>
      </c>
    </row>
    <row r="26999" spans="1:34" x14ac:dyDescent="0.3">
      <c r="A26999" s="3" t="s">
        <v>18180</v>
      </c>
      <c r="B26999" s="11">
        <v>45782</v>
      </c>
      <c r="C26999" s="3" t="s">
        <v>18181</v>
      </c>
      <c r="D26999" s="3" t="s">
        <v>33</v>
      </c>
      <c r="E26999" s="3" t="s">
        <v>766</v>
      </c>
      <c r="F26999" s="3" t="s">
        <v>145</v>
      </c>
      <c r="G26999" s="3" t="s">
        <v>35</v>
      </c>
      <c r="H26999" s="3" t="s">
        <v>767</v>
      </c>
      <c r="I26999" s="3" t="s">
        <v>36</v>
      </c>
      <c r="J26999" s="3" t="s">
        <v>107</v>
      </c>
      <c r="K26999" s="3">
        <v>21120</v>
      </c>
      <c r="L26999" s="11">
        <v>45786</v>
      </c>
      <c r="M26999" s="3">
        <v>4</v>
      </c>
      <c r="N26999" s="3" t="s">
        <v>145</v>
      </c>
      <c r="O26999" s="3" t="s">
        <v>768</v>
      </c>
      <c r="P26999" s="3">
        <v>84480</v>
      </c>
      <c r="Q26999" s="3" t="s">
        <v>627</v>
      </c>
      <c r="R26999" s="3" t="s">
        <v>82</v>
      </c>
      <c r="S26999" s="3" t="s">
        <v>110</v>
      </c>
      <c r="T26999" s="3" t="s">
        <v>111</v>
      </c>
      <c r="U26999" s="3" t="s">
        <v>42</v>
      </c>
      <c r="V26999" s="3">
        <v>0</v>
      </c>
      <c r="W26999" s="3" t="s">
        <v>53</v>
      </c>
      <c r="X26999" s="3">
        <v>45761</v>
      </c>
      <c r="Y26999" s="3">
        <v>1</v>
      </c>
      <c r="Z26999" s="3" t="s">
        <v>38</v>
      </c>
      <c r="AA26999" s="11">
        <v>45786</v>
      </c>
      <c r="AB26999" s="11">
        <v>45786</v>
      </c>
      <c r="AC26999" s="3">
        <v>0</v>
      </c>
      <c r="AD26999" s="3" t="s">
        <v>54</v>
      </c>
      <c r="AE26999" s="3" t="s">
        <v>55</v>
      </c>
      <c r="AF26999" s="3" t="s">
        <v>97</v>
      </c>
      <c r="AG26999" s="3" t="s">
        <v>38</v>
      </c>
      <c r="AH26999" s="3" t="s">
        <v>39669</v>
      </c>
    </row>
    <row r="27000" spans="1:34" x14ac:dyDescent="0.3">
      <c r="A27000" s="3" t="s">
        <v>18182</v>
      </c>
      <c r="B27000" s="11">
        <v>45782</v>
      </c>
      <c r="C27000" s="3" t="s">
        <v>18183</v>
      </c>
      <c r="D27000" s="3" t="s">
        <v>33</v>
      </c>
      <c r="E27000" s="3" t="s">
        <v>766</v>
      </c>
      <c r="F27000" s="3" t="s">
        <v>145</v>
      </c>
      <c r="G27000" s="3" t="s">
        <v>35</v>
      </c>
      <c r="H27000" s="3" t="s">
        <v>767</v>
      </c>
      <c r="I27000" s="3" t="s">
        <v>36</v>
      </c>
      <c r="J27000" s="3" t="s">
        <v>107</v>
      </c>
      <c r="K27000" s="3">
        <v>21120</v>
      </c>
      <c r="L27000" s="11">
        <v>45782</v>
      </c>
      <c r="M27000" s="3">
        <v>0</v>
      </c>
      <c r="N27000" s="3" t="s">
        <v>145</v>
      </c>
      <c r="O27000" s="3" t="s">
        <v>768</v>
      </c>
      <c r="P27000" s="3">
        <v>0</v>
      </c>
      <c r="Q27000" s="3" t="s">
        <v>627</v>
      </c>
      <c r="R27000" s="3" t="s">
        <v>82</v>
      </c>
      <c r="S27000" s="3" t="s">
        <v>110</v>
      </c>
      <c r="T27000" s="3" t="s">
        <v>111</v>
      </c>
      <c r="U27000" s="3" t="s">
        <v>42</v>
      </c>
      <c r="V27000" s="3">
        <v>0</v>
      </c>
      <c r="W27000" s="3" t="s">
        <v>53</v>
      </c>
      <c r="X27000" s="3">
        <v>45761</v>
      </c>
      <c r="Y27000" s="3">
        <v>1</v>
      </c>
      <c r="Z27000" s="3" t="s">
        <v>38</v>
      </c>
      <c r="AA27000" s="11">
        <v>45782</v>
      </c>
      <c r="AB27000" s="11">
        <v>45782</v>
      </c>
      <c r="AC27000" s="3">
        <v>0</v>
      </c>
      <c r="AD27000" s="3" t="s">
        <v>54</v>
      </c>
      <c r="AE27000" s="3" t="s">
        <v>55</v>
      </c>
      <c r="AF27000" s="3" t="s">
        <v>97</v>
      </c>
      <c r="AG27000" s="3" t="s">
        <v>38</v>
      </c>
      <c r="AH27000" s="3" t="s">
        <v>39669</v>
      </c>
    </row>
    <row r="27001" spans="1:34" x14ac:dyDescent="0.3">
      <c r="A27001" s="3" t="s">
        <v>18184</v>
      </c>
      <c r="B27001" s="11">
        <v>45782</v>
      </c>
      <c r="C27001" s="3" t="s">
        <v>18185</v>
      </c>
      <c r="D27001" s="3" t="s">
        <v>33</v>
      </c>
      <c r="E27001" s="3" t="s">
        <v>766</v>
      </c>
      <c r="F27001" s="3" t="s">
        <v>145</v>
      </c>
      <c r="G27001" s="3" t="s">
        <v>35</v>
      </c>
      <c r="H27001" s="3" t="s">
        <v>767</v>
      </c>
      <c r="I27001" s="3" t="s">
        <v>36</v>
      </c>
      <c r="J27001" s="3" t="s">
        <v>107</v>
      </c>
      <c r="K27001" s="3">
        <v>21120</v>
      </c>
      <c r="L27001" s="11">
        <v>45793</v>
      </c>
      <c r="M27001" s="3">
        <v>11</v>
      </c>
      <c r="N27001" s="3" t="s">
        <v>145</v>
      </c>
      <c r="O27001" s="3" t="s">
        <v>768</v>
      </c>
      <c r="P27001" s="3">
        <v>232320</v>
      </c>
      <c r="Q27001" s="3" t="s">
        <v>627</v>
      </c>
      <c r="R27001" s="3" t="s">
        <v>82</v>
      </c>
      <c r="S27001" s="3" t="s">
        <v>110</v>
      </c>
      <c r="T27001" s="3" t="s">
        <v>111</v>
      </c>
      <c r="U27001" s="3" t="s">
        <v>42</v>
      </c>
      <c r="V27001" s="3">
        <v>0</v>
      </c>
      <c r="W27001" s="3" t="s">
        <v>53</v>
      </c>
      <c r="X27001" s="3">
        <v>45761</v>
      </c>
      <c r="Y27001" s="3">
        <v>1</v>
      </c>
      <c r="Z27001" s="3" t="s">
        <v>38</v>
      </c>
      <c r="AA27001" s="11">
        <v>45792</v>
      </c>
      <c r="AB27001" s="11">
        <v>45793</v>
      </c>
      <c r="AC27001" s="3">
        <v>1</v>
      </c>
      <c r="AD27001" s="3" t="s">
        <v>54</v>
      </c>
      <c r="AE27001" s="3" t="s">
        <v>68</v>
      </c>
      <c r="AF27001" s="3" t="s">
        <v>97</v>
      </c>
      <c r="AG27001" s="3" t="s">
        <v>38</v>
      </c>
      <c r="AH27001" s="3" t="s">
        <v>39669</v>
      </c>
    </row>
    <row r="27002" spans="1:34" x14ac:dyDescent="0.3">
      <c r="A27002" s="3" t="s">
        <v>18186</v>
      </c>
      <c r="B27002" s="11">
        <v>45782</v>
      </c>
      <c r="C27002" s="3" t="s">
        <v>18187</v>
      </c>
      <c r="D27002" s="3" t="s">
        <v>33</v>
      </c>
      <c r="E27002" s="3" t="s">
        <v>766</v>
      </c>
      <c r="F27002" s="3" t="s">
        <v>145</v>
      </c>
      <c r="G27002" s="3" t="s">
        <v>35</v>
      </c>
      <c r="H27002" s="3" t="s">
        <v>767</v>
      </c>
      <c r="I27002" s="3" t="s">
        <v>36</v>
      </c>
      <c r="J27002" s="3" t="s">
        <v>107</v>
      </c>
      <c r="K27002" s="3">
        <v>21120</v>
      </c>
      <c r="L27002" s="11">
        <v>45796</v>
      </c>
      <c r="M27002" s="3">
        <v>14</v>
      </c>
      <c r="N27002" s="3" t="s">
        <v>145</v>
      </c>
      <c r="O27002" s="3" t="s">
        <v>768</v>
      </c>
      <c r="P27002" s="3">
        <v>295680</v>
      </c>
      <c r="Q27002" s="3" t="s">
        <v>627</v>
      </c>
      <c r="R27002" s="3" t="s">
        <v>82</v>
      </c>
      <c r="S27002" s="3" t="s">
        <v>110</v>
      </c>
      <c r="T27002" s="3" t="s">
        <v>111</v>
      </c>
      <c r="U27002" s="3" t="s">
        <v>42</v>
      </c>
      <c r="V27002" s="3">
        <v>0</v>
      </c>
      <c r="W27002" s="3" t="s">
        <v>53</v>
      </c>
      <c r="X27002" s="3">
        <v>45761</v>
      </c>
      <c r="Y27002" s="3">
        <v>1</v>
      </c>
      <c r="Z27002" s="3" t="s">
        <v>38</v>
      </c>
      <c r="AA27002" s="11">
        <v>45793</v>
      </c>
      <c r="AB27002" s="11">
        <v>45796</v>
      </c>
      <c r="AC27002" s="3">
        <v>3</v>
      </c>
      <c r="AD27002" s="3" t="s">
        <v>54</v>
      </c>
      <c r="AE27002" s="3" t="s">
        <v>68</v>
      </c>
      <c r="AF27002" s="3" t="s">
        <v>97</v>
      </c>
      <c r="AG27002" s="3" t="s">
        <v>38</v>
      </c>
      <c r="AH27002" s="3" t="s">
        <v>39669</v>
      </c>
    </row>
    <row r="27003" spans="1:34" x14ac:dyDescent="0.3">
      <c r="A27003" s="3" t="s">
        <v>18188</v>
      </c>
      <c r="B27003" s="11">
        <v>45782</v>
      </c>
      <c r="C27003" s="3" t="s">
        <v>18189</v>
      </c>
      <c r="D27003" s="3" t="s">
        <v>33</v>
      </c>
      <c r="E27003" s="3" t="s">
        <v>766</v>
      </c>
      <c r="F27003" s="3" t="s">
        <v>145</v>
      </c>
      <c r="G27003" s="3" t="s">
        <v>35</v>
      </c>
      <c r="H27003" s="3" t="s">
        <v>767</v>
      </c>
      <c r="I27003" s="3" t="s">
        <v>36</v>
      </c>
      <c r="J27003" s="3" t="s">
        <v>107</v>
      </c>
      <c r="K27003" s="3">
        <v>21120</v>
      </c>
      <c r="L27003" s="11">
        <v>45793</v>
      </c>
      <c r="M27003" s="3">
        <v>11</v>
      </c>
      <c r="N27003" s="3" t="s">
        <v>145</v>
      </c>
      <c r="O27003" s="3" t="s">
        <v>768</v>
      </c>
      <c r="P27003" s="3">
        <v>232320</v>
      </c>
      <c r="Q27003" s="3" t="s">
        <v>627</v>
      </c>
      <c r="R27003" s="3" t="s">
        <v>82</v>
      </c>
      <c r="S27003" s="3" t="s">
        <v>110</v>
      </c>
      <c r="T27003" s="3" t="s">
        <v>111</v>
      </c>
      <c r="U27003" s="3" t="s">
        <v>42</v>
      </c>
      <c r="V27003" s="3">
        <v>0</v>
      </c>
      <c r="W27003" s="3" t="s">
        <v>53</v>
      </c>
      <c r="X27003" s="3">
        <v>45761</v>
      </c>
      <c r="Y27003" s="3">
        <v>1</v>
      </c>
      <c r="Z27003" s="3" t="s">
        <v>38</v>
      </c>
      <c r="AA27003" s="11">
        <v>45793</v>
      </c>
      <c r="AB27003" s="11">
        <v>45793</v>
      </c>
      <c r="AC27003" s="3">
        <v>0</v>
      </c>
      <c r="AD27003" s="3" t="s">
        <v>54</v>
      </c>
      <c r="AE27003" s="3" t="s">
        <v>55</v>
      </c>
      <c r="AF27003" s="3" t="s">
        <v>97</v>
      </c>
      <c r="AG27003" s="3" t="s">
        <v>38</v>
      </c>
      <c r="AH27003" s="3" t="s">
        <v>39669</v>
      </c>
    </row>
    <row r="27004" spans="1:34" x14ac:dyDescent="0.3">
      <c r="A27004" s="3" t="s">
        <v>18190</v>
      </c>
      <c r="B27004" s="11">
        <v>45782</v>
      </c>
      <c r="C27004" s="3" t="s">
        <v>18191</v>
      </c>
      <c r="D27004" s="3" t="s">
        <v>33</v>
      </c>
      <c r="E27004" s="3" t="s">
        <v>766</v>
      </c>
      <c r="F27004" s="3" t="s">
        <v>145</v>
      </c>
      <c r="G27004" s="3" t="s">
        <v>35</v>
      </c>
      <c r="H27004" s="3" t="s">
        <v>767</v>
      </c>
      <c r="I27004" s="3" t="s">
        <v>36</v>
      </c>
      <c r="J27004" s="3" t="s">
        <v>107</v>
      </c>
      <c r="K27004" s="3">
        <v>21120</v>
      </c>
      <c r="L27004" s="11">
        <v>45793</v>
      </c>
      <c r="M27004" s="3">
        <v>11</v>
      </c>
      <c r="N27004" s="3" t="s">
        <v>145</v>
      </c>
      <c r="O27004" s="3" t="s">
        <v>768</v>
      </c>
      <c r="P27004" s="3">
        <v>232320</v>
      </c>
      <c r="Q27004" s="3" t="s">
        <v>627</v>
      </c>
      <c r="R27004" s="3" t="s">
        <v>82</v>
      </c>
      <c r="S27004" s="3" t="s">
        <v>110</v>
      </c>
      <c r="T27004" s="3" t="s">
        <v>111</v>
      </c>
      <c r="U27004" s="3" t="s">
        <v>42</v>
      </c>
      <c r="V27004" s="3">
        <v>0</v>
      </c>
      <c r="W27004" s="3" t="s">
        <v>53</v>
      </c>
      <c r="X27004" s="3">
        <v>45761</v>
      </c>
      <c r="Y27004" s="3">
        <v>1</v>
      </c>
      <c r="Z27004" s="3" t="s">
        <v>38</v>
      </c>
      <c r="AA27004" s="11">
        <v>45796</v>
      </c>
      <c r="AB27004" s="11">
        <v>45793</v>
      </c>
      <c r="AC27004" s="3">
        <v>-3</v>
      </c>
      <c r="AD27004" s="3" t="s">
        <v>54</v>
      </c>
      <c r="AE27004" s="3" t="s">
        <v>91</v>
      </c>
      <c r="AF27004" s="3" t="s">
        <v>97</v>
      </c>
      <c r="AG27004" s="3" t="s">
        <v>38</v>
      </c>
      <c r="AH27004" s="3" t="s">
        <v>39669</v>
      </c>
    </row>
    <row r="27005" spans="1:34" x14ac:dyDescent="0.3">
      <c r="A27005" s="3" t="s">
        <v>18192</v>
      </c>
      <c r="B27005" s="11">
        <v>45782</v>
      </c>
      <c r="C27005" s="3" t="s">
        <v>18193</v>
      </c>
      <c r="D27005" s="3" t="s">
        <v>33</v>
      </c>
      <c r="E27005" s="3" t="s">
        <v>766</v>
      </c>
      <c r="F27005" s="3" t="s">
        <v>145</v>
      </c>
      <c r="G27005" s="3" t="s">
        <v>35</v>
      </c>
      <c r="H27005" s="3" t="s">
        <v>767</v>
      </c>
      <c r="I27005" s="3" t="s">
        <v>36</v>
      </c>
      <c r="J27005" s="3" t="s">
        <v>107</v>
      </c>
      <c r="K27005" s="3">
        <v>21120</v>
      </c>
      <c r="L27005" s="11">
        <v>45799</v>
      </c>
      <c r="M27005" s="3">
        <v>17</v>
      </c>
      <c r="N27005" s="3" t="s">
        <v>145</v>
      </c>
      <c r="O27005" s="3" t="s">
        <v>768</v>
      </c>
      <c r="P27005" s="3">
        <v>359040</v>
      </c>
      <c r="Q27005" s="3" t="s">
        <v>627</v>
      </c>
      <c r="R27005" s="3" t="s">
        <v>82</v>
      </c>
      <c r="S27005" s="3" t="s">
        <v>110</v>
      </c>
      <c r="T27005" s="3" t="s">
        <v>111</v>
      </c>
      <c r="U27005" s="3" t="s">
        <v>42</v>
      </c>
      <c r="V27005" s="3">
        <v>0</v>
      </c>
      <c r="W27005" s="3" t="s">
        <v>53</v>
      </c>
      <c r="X27005" s="3">
        <v>45761</v>
      </c>
      <c r="Y27005" s="3">
        <v>1</v>
      </c>
      <c r="Z27005" s="3" t="s">
        <v>38</v>
      </c>
      <c r="AA27005" s="11">
        <v>45799</v>
      </c>
      <c r="AB27005" s="11">
        <v>45799</v>
      </c>
      <c r="AC27005" s="3">
        <v>0</v>
      </c>
      <c r="AD27005" s="3" t="s">
        <v>54</v>
      </c>
      <c r="AE27005" s="3" t="s">
        <v>55</v>
      </c>
      <c r="AF27005" s="3" t="s">
        <v>97</v>
      </c>
      <c r="AG27005" s="3" t="s">
        <v>38</v>
      </c>
      <c r="AH27005" s="3" t="s">
        <v>39669</v>
      </c>
    </row>
    <row r="27006" spans="1:34" x14ac:dyDescent="0.3">
      <c r="A27006" s="3" t="s">
        <v>18194</v>
      </c>
      <c r="B27006" s="11">
        <v>45782</v>
      </c>
      <c r="C27006" s="3" t="s">
        <v>18195</v>
      </c>
      <c r="D27006" s="3" t="s">
        <v>33</v>
      </c>
      <c r="E27006" s="3" t="s">
        <v>766</v>
      </c>
      <c r="F27006" s="3" t="s">
        <v>145</v>
      </c>
      <c r="G27006" s="3" t="s">
        <v>35</v>
      </c>
      <c r="H27006" s="3" t="s">
        <v>767</v>
      </c>
      <c r="I27006" s="3" t="s">
        <v>36</v>
      </c>
      <c r="J27006" s="3" t="s">
        <v>107</v>
      </c>
      <c r="K27006" s="3">
        <v>21120</v>
      </c>
      <c r="L27006" s="11">
        <v>45800</v>
      </c>
      <c r="M27006" s="3">
        <v>18</v>
      </c>
      <c r="N27006" s="3" t="s">
        <v>145</v>
      </c>
      <c r="O27006" s="3" t="s">
        <v>768</v>
      </c>
      <c r="P27006" s="3">
        <v>380160</v>
      </c>
      <c r="Q27006" s="3" t="s">
        <v>627</v>
      </c>
      <c r="R27006" s="3" t="s">
        <v>82</v>
      </c>
      <c r="S27006" s="3" t="s">
        <v>110</v>
      </c>
      <c r="T27006" s="3" t="s">
        <v>111</v>
      </c>
      <c r="U27006" s="3" t="s">
        <v>42</v>
      </c>
      <c r="V27006" s="3">
        <v>0</v>
      </c>
      <c r="W27006" s="3" t="s">
        <v>53</v>
      </c>
      <c r="X27006" s="3">
        <v>45761</v>
      </c>
      <c r="Y27006" s="3">
        <v>1</v>
      </c>
      <c r="Z27006" s="3" t="s">
        <v>38</v>
      </c>
      <c r="AA27006" s="11">
        <v>45800</v>
      </c>
      <c r="AB27006" s="11">
        <v>45800</v>
      </c>
      <c r="AC27006" s="3">
        <v>0</v>
      </c>
      <c r="AD27006" s="3" t="s">
        <v>54</v>
      </c>
      <c r="AE27006" s="3" t="s">
        <v>55</v>
      </c>
      <c r="AF27006" s="3" t="s">
        <v>97</v>
      </c>
      <c r="AG27006" s="3" t="s">
        <v>38</v>
      </c>
      <c r="AH27006" s="3" t="s">
        <v>39669</v>
      </c>
    </row>
    <row r="27007" spans="1:34" x14ac:dyDescent="0.3">
      <c r="A27007" s="3" t="s">
        <v>18196</v>
      </c>
      <c r="B27007" s="11">
        <v>45782</v>
      </c>
      <c r="C27007" s="3" t="s">
        <v>18197</v>
      </c>
      <c r="D27007" s="3" t="s">
        <v>33</v>
      </c>
      <c r="E27007" s="3" t="s">
        <v>766</v>
      </c>
      <c r="F27007" s="3" t="s">
        <v>145</v>
      </c>
      <c r="G27007" s="3" t="s">
        <v>35</v>
      </c>
      <c r="H27007" s="3" t="s">
        <v>767</v>
      </c>
      <c r="I27007" s="3" t="s">
        <v>36</v>
      </c>
      <c r="J27007" s="3" t="s">
        <v>107</v>
      </c>
      <c r="K27007" s="3">
        <v>21120</v>
      </c>
      <c r="L27007" s="11">
        <v>45803</v>
      </c>
      <c r="M27007" s="3">
        <v>21</v>
      </c>
      <c r="N27007" s="3" t="s">
        <v>145</v>
      </c>
      <c r="O27007" s="3" t="s">
        <v>768</v>
      </c>
      <c r="P27007" s="3">
        <v>443520</v>
      </c>
      <c r="Q27007" s="3" t="s">
        <v>627</v>
      </c>
      <c r="R27007" s="3" t="s">
        <v>82</v>
      </c>
      <c r="S27007" s="3" t="s">
        <v>110</v>
      </c>
      <c r="T27007" s="3" t="s">
        <v>111</v>
      </c>
      <c r="U27007" s="3" t="s">
        <v>42</v>
      </c>
      <c r="V27007" s="3">
        <v>0</v>
      </c>
      <c r="W27007" s="3" t="s">
        <v>53</v>
      </c>
      <c r="X27007" s="3">
        <v>45761</v>
      </c>
      <c r="Y27007" s="3">
        <v>1</v>
      </c>
      <c r="Z27007" s="3" t="s">
        <v>38</v>
      </c>
      <c r="AA27007" s="11">
        <v>45803</v>
      </c>
      <c r="AB27007" s="11">
        <v>45803</v>
      </c>
      <c r="AC27007" s="3">
        <v>0</v>
      </c>
      <c r="AD27007" s="3" t="s">
        <v>54</v>
      </c>
      <c r="AE27007" s="3" t="s">
        <v>55</v>
      </c>
      <c r="AF27007" s="3" t="s">
        <v>97</v>
      </c>
      <c r="AG27007" s="3" t="s">
        <v>38</v>
      </c>
      <c r="AH27007" s="3" t="s">
        <v>39669</v>
      </c>
    </row>
    <row r="27008" spans="1:34" x14ac:dyDescent="0.3">
      <c r="A27008" s="3" t="s">
        <v>12825</v>
      </c>
      <c r="B27008" s="11">
        <v>45758</v>
      </c>
      <c r="C27008" s="3" t="s">
        <v>12826</v>
      </c>
      <c r="D27008" s="3" t="s">
        <v>33</v>
      </c>
      <c r="E27008" s="3" t="s">
        <v>1136</v>
      </c>
      <c r="F27008" s="3" t="s">
        <v>145</v>
      </c>
      <c r="G27008" s="3" t="s">
        <v>35</v>
      </c>
      <c r="H27008" s="3" t="s">
        <v>1137</v>
      </c>
      <c r="I27008" s="3" t="s">
        <v>36</v>
      </c>
      <c r="J27008" s="3" t="s">
        <v>94</v>
      </c>
      <c r="K27008" s="3">
        <v>21120</v>
      </c>
      <c r="L27008" s="11">
        <v>45782</v>
      </c>
      <c r="M27008" s="3">
        <v>24</v>
      </c>
      <c r="N27008" s="3" t="s">
        <v>145</v>
      </c>
      <c r="O27008" s="3" t="s">
        <v>1138</v>
      </c>
      <c r="P27008" s="3">
        <v>506880</v>
      </c>
      <c r="Q27008" s="3" t="s">
        <v>627</v>
      </c>
      <c r="R27008" s="3" t="s">
        <v>82</v>
      </c>
      <c r="S27008" s="3" t="s">
        <v>96</v>
      </c>
      <c r="T27008" s="3" t="s">
        <v>52</v>
      </c>
      <c r="U27008" s="3" t="s">
        <v>42</v>
      </c>
      <c r="V27008" s="3">
        <v>0</v>
      </c>
      <c r="W27008" s="3" t="s">
        <v>53</v>
      </c>
      <c r="X27008" s="3">
        <v>45758</v>
      </c>
      <c r="Y27008" s="3">
        <v>1</v>
      </c>
      <c r="Z27008" s="3" t="s">
        <v>38</v>
      </c>
      <c r="AA27008" s="11">
        <v>45782</v>
      </c>
      <c r="AB27008" s="11">
        <v>45782</v>
      </c>
      <c r="AC27008" s="3">
        <v>0</v>
      </c>
      <c r="AD27008" s="3" t="s">
        <v>54</v>
      </c>
      <c r="AE27008" s="3" t="s">
        <v>55</v>
      </c>
      <c r="AF27008" s="3" t="s">
        <v>97</v>
      </c>
      <c r="AG27008" s="3" t="s">
        <v>38</v>
      </c>
      <c r="AH27008" s="3" t="s">
        <v>39669</v>
      </c>
    </row>
    <row r="27009" spans="1:34" x14ac:dyDescent="0.3">
      <c r="A27009" s="3" t="s">
        <v>18198</v>
      </c>
      <c r="B27009" s="11">
        <v>45758</v>
      </c>
      <c r="C27009" s="3" t="s">
        <v>18199</v>
      </c>
      <c r="D27009" s="3" t="s">
        <v>33</v>
      </c>
      <c r="E27009" s="3" t="s">
        <v>1136</v>
      </c>
      <c r="F27009" s="3" t="s">
        <v>145</v>
      </c>
      <c r="G27009" s="3" t="s">
        <v>35</v>
      </c>
      <c r="H27009" s="3" t="s">
        <v>1137</v>
      </c>
      <c r="I27009" s="3" t="s">
        <v>36</v>
      </c>
      <c r="J27009" s="3" t="s">
        <v>94</v>
      </c>
      <c r="K27009" s="3">
        <v>21120</v>
      </c>
      <c r="L27009" s="11">
        <v>45783</v>
      </c>
      <c r="M27009" s="3">
        <v>25</v>
      </c>
      <c r="N27009" s="3" t="s">
        <v>145</v>
      </c>
      <c r="O27009" s="3" t="s">
        <v>1138</v>
      </c>
      <c r="P27009" s="3">
        <v>528000</v>
      </c>
      <c r="Q27009" s="3" t="s">
        <v>627</v>
      </c>
      <c r="R27009" s="3" t="s">
        <v>82</v>
      </c>
      <c r="S27009" s="3" t="s">
        <v>96</v>
      </c>
      <c r="T27009" s="3" t="s">
        <v>52</v>
      </c>
      <c r="U27009" s="3" t="s">
        <v>42</v>
      </c>
      <c r="V27009" s="3">
        <v>0</v>
      </c>
      <c r="W27009" s="3" t="s">
        <v>53</v>
      </c>
      <c r="X27009" s="3">
        <v>45758</v>
      </c>
      <c r="Y27009" s="3">
        <v>1</v>
      </c>
      <c r="Z27009" s="3" t="s">
        <v>38</v>
      </c>
      <c r="AA27009" s="11">
        <v>45783</v>
      </c>
      <c r="AB27009" s="11">
        <v>45783</v>
      </c>
      <c r="AC27009" s="3">
        <v>0</v>
      </c>
      <c r="AD27009" s="3" t="s">
        <v>54</v>
      </c>
      <c r="AE27009" s="3" t="s">
        <v>55</v>
      </c>
      <c r="AF27009" s="3" t="s">
        <v>97</v>
      </c>
      <c r="AG27009" s="3" t="s">
        <v>38</v>
      </c>
      <c r="AH27009" s="3" t="s">
        <v>39669</v>
      </c>
    </row>
    <row r="27010" spans="1:34" x14ac:dyDescent="0.3">
      <c r="A27010" s="3" t="s">
        <v>18200</v>
      </c>
      <c r="B27010" s="11">
        <v>45758</v>
      </c>
      <c r="C27010" s="3" t="s">
        <v>18201</v>
      </c>
      <c r="D27010" s="3" t="s">
        <v>33</v>
      </c>
      <c r="E27010" s="3" t="s">
        <v>1136</v>
      </c>
      <c r="F27010" s="3" t="s">
        <v>145</v>
      </c>
      <c r="G27010" s="3" t="s">
        <v>35</v>
      </c>
      <c r="H27010" s="3" t="s">
        <v>1137</v>
      </c>
      <c r="I27010" s="3" t="s">
        <v>36</v>
      </c>
      <c r="J27010" s="3" t="s">
        <v>94</v>
      </c>
      <c r="K27010" s="3">
        <v>21120</v>
      </c>
      <c r="L27010" s="11">
        <v>45785</v>
      </c>
      <c r="M27010" s="3">
        <v>27</v>
      </c>
      <c r="N27010" s="3" t="s">
        <v>145</v>
      </c>
      <c r="O27010" s="3" t="s">
        <v>1138</v>
      </c>
      <c r="P27010" s="3">
        <v>570240</v>
      </c>
      <c r="Q27010" s="3" t="s">
        <v>627</v>
      </c>
      <c r="R27010" s="3" t="s">
        <v>82</v>
      </c>
      <c r="S27010" s="3" t="s">
        <v>96</v>
      </c>
      <c r="T27010" s="3" t="s">
        <v>52</v>
      </c>
      <c r="U27010" s="3" t="s">
        <v>42</v>
      </c>
      <c r="V27010" s="3">
        <v>0</v>
      </c>
      <c r="W27010" s="3" t="s">
        <v>53</v>
      </c>
      <c r="X27010" s="3">
        <v>45758</v>
      </c>
      <c r="Y27010" s="3">
        <v>1</v>
      </c>
      <c r="Z27010" s="3" t="s">
        <v>38</v>
      </c>
      <c r="AA27010" s="11">
        <v>45785</v>
      </c>
      <c r="AB27010" s="11">
        <v>45785</v>
      </c>
      <c r="AC27010" s="3">
        <v>0</v>
      </c>
      <c r="AD27010" s="3" t="s">
        <v>54</v>
      </c>
      <c r="AE27010" s="3" t="s">
        <v>55</v>
      </c>
      <c r="AF27010" s="3" t="s">
        <v>97</v>
      </c>
      <c r="AG27010" s="3" t="s">
        <v>38</v>
      </c>
      <c r="AH27010" s="3" t="s">
        <v>39669</v>
      </c>
    </row>
    <row r="27011" spans="1:34" x14ac:dyDescent="0.3">
      <c r="A27011" s="3" t="s">
        <v>18202</v>
      </c>
      <c r="B27011" s="11">
        <v>45758</v>
      </c>
      <c r="C27011" s="3" t="s">
        <v>18203</v>
      </c>
      <c r="D27011" s="3" t="s">
        <v>33</v>
      </c>
      <c r="E27011" s="3" t="s">
        <v>1136</v>
      </c>
      <c r="F27011" s="3" t="s">
        <v>145</v>
      </c>
      <c r="G27011" s="3" t="s">
        <v>35</v>
      </c>
      <c r="H27011" s="3" t="s">
        <v>1137</v>
      </c>
      <c r="I27011" s="3" t="s">
        <v>36</v>
      </c>
      <c r="J27011" s="3" t="s">
        <v>94</v>
      </c>
      <c r="K27011" s="3">
        <v>21120</v>
      </c>
      <c r="L27011" s="11">
        <v>45789</v>
      </c>
      <c r="M27011" s="3">
        <v>31</v>
      </c>
      <c r="N27011" s="3" t="s">
        <v>145</v>
      </c>
      <c r="O27011" s="3" t="s">
        <v>1138</v>
      </c>
      <c r="P27011" s="3">
        <v>654720</v>
      </c>
      <c r="Q27011" s="3" t="s">
        <v>627</v>
      </c>
      <c r="R27011" s="3" t="s">
        <v>82</v>
      </c>
      <c r="S27011" s="3" t="s">
        <v>96</v>
      </c>
      <c r="T27011" s="3" t="s">
        <v>52</v>
      </c>
      <c r="U27011" s="3" t="s">
        <v>42</v>
      </c>
      <c r="V27011" s="3">
        <v>0</v>
      </c>
      <c r="W27011" s="3" t="s">
        <v>53</v>
      </c>
      <c r="X27011" s="3">
        <v>45758</v>
      </c>
      <c r="Y27011" s="3">
        <v>1</v>
      </c>
      <c r="Z27011" s="3" t="s">
        <v>38</v>
      </c>
      <c r="AA27011" s="11">
        <v>45786</v>
      </c>
      <c r="AB27011" s="11">
        <v>45789</v>
      </c>
      <c r="AC27011" s="3">
        <v>3</v>
      </c>
      <c r="AD27011" s="3" t="s">
        <v>54</v>
      </c>
      <c r="AE27011" s="3" t="s">
        <v>68</v>
      </c>
      <c r="AF27011" s="3" t="s">
        <v>97</v>
      </c>
      <c r="AG27011" s="3" t="s">
        <v>38</v>
      </c>
      <c r="AH27011" s="3" t="s">
        <v>39669</v>
      </c>
    </row>
    <row r="27012" spans="1:34" x14ac:dyDescent="0.3">
      <c r="A27012" s="3" t="s">
        <v>18204</v>
      </c>
      <c r="B27012" s="11">
        <v>45758</v>
      </c>
      <c r="C27012" s="3" t="s">
        <v>18205</v>
      </c>
      <c r="D27012" s="3" t="s">
        <v>33</v>
      </c>
      <c r="E27012" s="3" t="s">
        <v>1136</v>
      </c>
      <c r="F27012" s="3" t="s">
        <v>145</v>
      </c>
      <c r="G27012" s="3" t="s">
        <v>35</v>
      </c>
      <c r="H27012" s="3" t="s">
        <v>1137</v>
      </c>
      <c r="I27012" s="3" t="s">
        <v>36</v>
      </c>
      <c r="J27012" s="3" t="s">
        <v>94</v>
      </c>
      <c r="K27012" s="3">
        <v>21120</v>
      </c>
      <c r="L27012" s="11">
        <v>45789</v>
      </c>
      <c r="M27012" s="3">
        <v>31</v>
      </c>
      <c r="N27012" s="3" t="s">
        <v>145</v>
      </c>
      <c r="O27012" s="3" t="s">
        <v>1138</v>
      </c>
      <c r="P27012" s="3">
        <v>654720</v>
      </c>
      <c r="Q27012" s="3" t="s">
        <v>627</v>
      </c>
      <c r="R27012" s="3" t="s">
        <v>82</v>
      </c>
      <c r="S27012" s="3" t="s">
        <v>96</v>
      </c>
      <c r="T27012" s="3" t="s">
        <v>52</v>
      </c>
      <c r="U27012" s="3" t="s">
        <v>42</v>
      </c>
      <c r="V27012" s="3">
        <v>0</v>
      </c>
      <c r="W27012" s="3" t="s">
        <v>53</v>
      </c>
      <c r="X27012" s="3">
        <v>45758</v>
      </c>
      <c r="Y27012" s="3">
        <v>1</v>
      </c>
      <c r="Z27012" s="3" t="s">
        <v>38</v>
      </c>
      <c r="AA27012" s="11">
        <v>45789</v>
      </c>
      <c r="AB27012" s="11">
        <v>45789</v>
      </c>
      <c r="AC27012" s="3">
        <v>0</v>
      </c>
      <c r="AD27012" s="3" t="s">
        <v>54</v>
      </c>
      <c r="AE27012" s="3" t="s">
        <v>55</v>
      </c>
      <c r="AF27012" s="3" t="s">
        <v>97</v>
      </c>
      <c r="AG27012" s="3" t="s">
        <v>38</v>
      </c>
      <c r="AH27012" s="3" t="s">
        <v>39669</v>
      </c>
    </row>
    <row r="27013" spans="1:34" x14ac:dyDescent="0.3">
      <c r="A27013" s="3" t="s">
        <v>18206</v>
      </c>
      <c r="B27013" s="11">
        <v>45758</v>
      </c>
      <c r="C27013" s="3" t="s">
        <v>18207</v>
      </c>
      <c r="D27013" s="3" t="s">
        <v>33</v>
      </c>
      <c r="E27013" s="3" t="s">
        <v>1136</v>
      </c>
      <c r="F27013" s="3" t="s">
        <v>145</v>
      </c>
      <c r="G27013" s="3" t="s">
        <v>35</v>
      </c>
      <c r="H27013" s="3" t="s">
        <v>1137</v>
      </c>
      <c r="I27013" s="3" t="s">
        <v>36</v>
      </c>
      <c r="J27013" s="3" t="s">
        <v>94</v>
      </c>
      <c r="K27013" s="3">
        <v>21120</v>
      </c>
      <c r="L27013" s="11">
        <v>45792</v>
      </c>
      <c r="M27013" s="3">
        <v>34</v>
      </c>
      <c r="N27013" s="3" t="s">
        <v>145</v>
      </c>
      <c r="O27013" s="3" t="s">
        <v>1138</v>
      </c>
      <c r="P27013" s="3">
        <v>718080</v>
      </c>
      <c r="Q27013" s="3" t="s">
        <v>627</v>
      </c>
      <c r="R27013" s="3" t="s">
        <v>82</v>
      </c>
      <c r="S27013" s="3" t="s">
        <v>96</v>
      </c>
      <c r="T27013" s="3" t="s">
        <v>52</v>
      </c>
      <c r="U27013" s="3" t="s">
        <v>42</v>
      </c>
      <c r="V27013" s="3">
        <v>0</v>
      </c>
      <c r="W27013" s="3" t="s">
        <v>53</v>
      </c>
      <c r="X27013" s="3">
        <v>45758</v>
      </c>
      <c r="Y27013" s="3">
        <v>1</v>
      </c>
      <c r="Z27013" s="3" t="s">
        <v>38</v>
      </c>
      <c r="AA27013" s="11">
        <v>45791</v>
      </c>
      <c r="AB27013" s="11">
        <v>45792</v>
      </c>
      <c r="AC27013" s="3">
        <v>1</v>
      </c>
      <c r="AD27013" s="3" t="s">
        <v>54</v>
      </c>
      <c r="AE27013" s="3" t="s">
        <v>68</v>
      </c>
      <c r="AF27013" s="3" t="s">
        <v>97</v>
      </c>
      <c r="AG27013" s="3" t="s">
        <v>38</v>
      </c>
      <c r="AH27013" s="3" t="s">
        <v>39669</v>
      </c>
    </row>
    <row r="27014" spans="1:34" x14ac:dyDescent="0.3">
      <c r="A27014" s="3" t="s">
        <v>18208</v>
      </c>
      <c r="B27014" s="11">
        <v>45758</v>
      </c>
      <c r="C27014" s="3" t="s">
        <v>18209</v>
      </c>
      <c r="D27014" s="3" t="s">
        <v>33</v>
      </c>
      <c r="E27014" s="3" t="s">
        <v>1136</v>
      </c>
      <c r="F27014" s="3" t="s">
        <v>145</v>
      </c>
      <c r="G27014" s="3" t="s">
        <v>35</v>
      </c>
      <c r="H27014" s="3" t="s">
        <v>1137</v>
      </c>
      <c r="I27014" s="3" t="s">
        <v>36</v>
      </c>
      <c r="J27014" s="3" t="s">
        <v>94</v>
      </c>
      <c r="K27014" s="3">
        <v>21120</v>
      </c>
      <c r="L27014" s="11">
        <v>45793</v>
      </c>
      <c r="M27014" s="3">
        <v>35</v>
      </c>
      <c r="N27014" s="3" t="s">
        <v>145</v>
      </c>
      <c r="O27014" s="3" t="s">
        <v>1138</v>
      </c>
      <c r="P27014" s="3">
        <v>739200</v>
      </c>
      <c r="Q27014" s="3" t="s">
        <v>627</v>
      </c>
      <c r="R27014" s="3" t="s">
        <v>82</v>
      </c>
      <c r="S27014" s="3" t="s">
        <v>96</v>
      </c>
      <c r="T27014" s="3" t="s">
        <v>52</v>
      </c>
      <c r="U27014" s="3" t="s">
        <v>42</v>
      </c>
      <c r="V27014" s="3">
        <v>0</v>
      </c>
      <c r="W27014" s="3" t="s">
        <v>53</v>
      </c>
      <c r="X27014" s="3">
        <v>45758</v>
      </c>
      <c r="Y27014" s="3">
        <v>1</v>
      </c>
      <c r="Z27014" s="3" t="s">
        <v>38</v>
      </c>
      <c r="AA27014" s="11">
        <v>45793</v>
      </c>
      <c r="AB27014" s="11">
        <v>45793</v>
      </c>
      <c r="AC27014" s="3">
        <v>0</v>
      </c>
      <c r="AD27014" s="3" t="s">
        <v>54</v>
      </c>
      <c r="AE27014" s="3" t="s">
        <v>55</v>
      </c>
      <c r="AF27014" s="3" t="s">
        <v>97</v>
      </c>
      <c r="AG27014" s="3" t="s">
        <v>38</v>
      </c>
      <c r="AH27014" s="3" t="s">
        <v>39669</v>
      </c>
    </row>
    <row r="27015" spans="1:34" x14ac:dyDescent="0.3">
      <c r="A27015" s="3" t="s">
        <v>18210</v>
      </c>
      <c r="B27015" s="11">
        <v>45758</v>
      </c>
      <c r="C27015" s="3" t="s">
        <v>18211</v>
      </c>
      <c r="D27015" s="3" t="s">
        <v>33</v>
      </c>
      <c r="E27015" s="3" t="s">
        <v>1136</v>
      </c>
      <c r="F27015" s="3" t="s">
        <v>145</v>
      </c>
      <c r="G27015" s="3" t="s">
        <v>35</v>
      </c>
      <c r="H27015" s="3" t="s">
        <v>1137</v>
      </c>
      <c r="I27015" s="3" t="s">
        <v>36</v>
      </c>
      <c r="J27015" s="3" t="s">
        <v>94</v>
      </c>
      <c r="K27015" s="3">
        <v>21120</v>
      </c>
      <c r="L27015" s="11">
        <v>45796</v>
      </c>
      <c r="M27015" s="3">
        <v>38</v>
      </c>
      <c r="N27015" s="3" t="s">
        <v>145</v>
      </c>
      <c r="O27015" s="3" t="s">
        <v>1138</v>
      </c>
      <c r="P27015" s="3">
        <v>802560</v>
      </c>
      <c r="Q27015" s="3" t="s">
        <v>627</v>
      </c>
      <c r="R27015" s="3" t="s">
        <v>82</v>
      </c>
      <c r="S27015" s="3" t="s">
        <v>96</v>
      </c>
      <c r="T27015" s="3" t="s">
        <v>52</v>
      </c>
      <c r="U27015" s="3" t="s">
        <v>42</v>
      </c>
      <c r="V27015" s="3">
        <v>0</v>
      </c>
      <c r="W27015" s="3" t="s">
        <v>53</v>
      </c>
      <c r="X27015" s="3">
        <v>45758</v>
      </c>
      <c r="Y27015" s="3">
        <v>1</v>
      </c>
      <c r="Z27015" s="3" t="s">
        <v>38</v>
      </c>
      <c r="AA27015" s="11">
        <v>45796</v>
      </c>
      <c r="AB27015" s="11">
        <v>45796</v>
      </c>
      <c r="AC27015" s="3">
        <v>0</v>
      </c>
      <c r="AD27015" s="3" t="s">
        <v>54</v>
      </c>
      <c r="AE27015" s="3" t="s">
        <v>55</v>
      </c>
      <c r="AF27015" s="3" t="s">
        <v>97</v>
      </c>
      <c r="AG27015" s="3" t="s">
        <v>38</v>
      </c>
      <c r="AH27015" s="3" t="s">
        <v>39669</v>
      </c>
    </row>
    <row r="27016" spans="1:34" x14ac:dyDescent="0.3">
      <c r="A27016" s="3" t="s">
        <v>18212</v>
      </c>
      <c r="B27016" s="11">
        <v>45758</v>
      </c>
      <c r="C27016" s="3" t="s">
        <v>18213</v>
      </c>
      <c r="D27016" s="3" t="s">
        <v>33</v>
      </c>
      <c r="E27016" s="3" t="s">
        <v>1136</v>
      </c>
      <c r="F27016" s="3" t="s">
        <v>145</v>
      </c>
      <c r="G27016" s="3" t="s">
        <v>35</v>
      </c>
      <c r="H27016" s="3" t="s">
        <v>1137</v>
      </c>
      <c r="I27016" s="3" t="s">
        <v>36</v>
      </c>
      <c r="J27016" s="3" t="s">
        <v>94</v>
      </c>
      <c r="K27016" s="3">
        <v>21120</v>
      </c>
      <c r="L27016" s="11">
        <v>45798</v>
      </c>
      <c r="M27016" s="3">
        <v>40</v>
      </c>
      <c r="N27016" s="3" t="s">
        <v>145</v>
      </c>
      <c r="O27016" s="3" t="s">
        <v>1138</v>
      </c>
      <c r="P27016" s="3">
        <v>844800</v>
      </c>
      <c r="Q27016" s="3" t="s">
        <v>627</v>
      </c>
      <c r="R27016" s="3" t="s">
        <v>82</v>
      </c>
      <c r="S27016" s="3" t="s">
        <v>96</v>
      </c>
      <c r="T27016" s="3" t="s">
        <v>52</v>
      </c>
      <c r="U27016" s="3" t="s">
        <v>42</v>
      </c>
      <c r="V27016" s="3">
        <v>0</v>
      </c>
      <c r="W27016" s="3" t="s">
        <v>53</v>
      </c>
      <c r="X27016" s="3">
        <v>45758</v>
      </c>
      <c r="Y27016" s="3">
        <v>1</v>
      </c>
      <c r="Z27016" s="3" t="s">
        <v>38</v>
      </c>
      <c r="AA27016" s="11">
        <v>45798</v>
      </c>
      <c r="AB27016" s="11">
        <v>45798</v>
      </c>
      <c r="AC27016" s="3">
        <v>0</v>
      </c>
      <c r="AD27016" s="3" t="s">
        <v>54</v>
      </c>
      <c r="AE27016" s="3" t="s">
        <v>55</v>
      </c>
      <c r="AF27016" s="3" t="s">
        <v>97</v>
      </c>
      <c r="AG27016" s="3" t="s">
        <v>38</v>
      </c>
      <c r="AH27016" s="3" t="s">
        <v>39669</v>
      </c>
    </row>
    <row r="27017" spans="1:34" x14ac:dyDescent="0.3">
      <c r="A27017" s="3" t="s">
        <v>18214</v>
      </c>
      <c r="B27017" s="11">
        <v>45758</v>
      </c>
      <c r="C27017" s="3" t="s">
        <v>18215</v>
      </c>
      <c r="D27017" s="3" t="s">
        <v>33</v>
      </c>
      <c r="E27017" s="3" t="s">
        <v>1136</v>
      </c>
      <c r="F27017" s="3" t="s">
        <v>145</v>
      </c>
      <c r="G27017" s="3" t="s">
        <v>35</v>
      </c>
      <c r="H27017" s="3" t="s">
        <v>1137</v>
      </c>
      <c r="I27017" s="3" t="s">
        <v>36</v>
      </c>
      <c r="J27017" s="3" t="s">
        <v>94</v>
      </c>
      <c r="K27017" s="3">
        <v>21120</v>
      </c>
      <c r="L27017" s="11">
        <v>45803</v>
      </c>
      <c r="M27017" s="3">
        <v>45</v>
      </c>
      <c r="N27017" s="3" t="s">
        <v>145</v>
      </c>
      <c r="O27017" s="3" t="s">
        <v>1138</v>
      </c>
      <c r="P27017" s="3">
        <v>950400</v>
      </c>
      <c r="Q27017" s="3" t="s">
        <v>627</v>
      </c>
      <c r="R27017" s="3" t="s">
        <v>82</v>
      </c>
      <c r="S27017" s="3" t="s">
        <v>96</v>
      </c>
      <c r="T27017" s="3" t="s">
        <v>52</v>
      </c>
      <c r="U27017" s="3" t="s">
        <v>42</v>
      </c>
      <c r="V27017" s="3">
        <v>0</v>
      </c>
      <c r="W27017" s="3" t="s">
        <v>53</v>
      </c>
      <c r="X27017" s="3">
        <v>45758</v>
      </c>
      <c r="Y27017" s="3">
        <v>1</v>
      </c>
      <c r="Z27017" s="3" t="s">
        <v>38</v>
      </c>
      <c r="AA27017" s="11">
        <v>45803</v>
      </c>
      <c r="AB27017" s="11">
        <v>45803</v>
      </c>
      <c r="AC27017" s="3">
        <v>0</v>
      </c>
      <c r="AD27017" s="3" t="s">
        <v>54</v>
      </c>
      <c r="AE27017" s="3" t="s">
        <v>55</v>
      </c>
      <c r="AF27017" s="3" t="s">
        <v>97</v>
      </c>
      <c r="AG27017" s="3" t="s">
        <v>38</v>
      </c>
      <c r="AH27017" s="3" t="s">
        <v>39669</v>
      </c>
    </row>
    <row r="27018" spans="1:34" x14ac:dyDescent="0.3">
      <c r="A27018" s="3" t="s">
        <v>18216</v>
      </c>
      <c r="B27018" s="11">
        <v>45758</v>
      </c>
      <c r="C27018" s="3" t="s">
        <v>18217</v>
      </c>
      <c r="D27018" s="3" t="s">
        <v>33</v>
      </c>
      <c r="E27018" s="3" t="s">
        <v>1136</v>
      </c>
      <c r="F27018" s="3" t="s">
        <v>145</v>
      </c>
      <c r="G27018" s="3" t="s">
        <v>35</v>
      </c>
      <c r="H27018" s="3" t="s">
        <v>1137</v>
      </c>
      <c r="I27018" s="3" t="s">
        <v>36</v>
      </c>
      <c r="J27018" s="3" t="s">
        <v>94</v>
      </c>
      <c r="K27018" s="3">
        <v>21120</v>
      </c>
      <c r="L27018" s="11">
        <v>45807</v>
      </c>
      <c r="M27018" s="3">
        <v>49</v>
      </c>
      <c r="N27018" s="3" t="s">
        <v>145</v>
      </c>
      <c r="O27018" s="3" t="s">
        <v>1138</v>
      </c>
      <c r="P27018" s="3">
        <v>1034880</v>
      </c>
      <c r="Q27018" s="3" t="s">
        <v>627</v>
      </c>
      <c r="R27018" s="3" t="s">
        <v>82</v>
      </c>
      <c r="S27018" s="3" t="s">
        <v>96</v>
      </c>
      <c r="T27018" s="3" t="s">
        <v>52</v>
      </c>
      <c r="U27018" s="3" t="s">
        <v>42</v>
      </c>
      <c r="V27018" s="3">
        <v>0</v>
      </c>
      <c r="W27018" s="3" t="s">
        <v>53</v>
      </c>
      <c r="X27018" s="3">
        <v>45758</v>
      </c>
      <c r="Y27018" s="3">
        <v>1</v>
      </c>
      <c r="Z27018" s="3" t="s">
        <v>38</v>
      </c>
      <c r="AA27018" s="11">
        <v>45807</v>
      </c>
      <c r="AB27018" s="11">
        <v>45807</v>
      </c>
      <c r="AC27018" s="3">
        <v>0</v>
      </c>
      <c r="AD27018" s="3" t="s">
        <v>54</v>
      </c>
      <c r="AE27018" s="3" t="s">
        <v>55</v>
      </c>
      <c r="AF27018" s="3" t="s">
        <v>97</v>
      </c>
      <c r="AG27018" s="3" t="s">
        <v>38</v>
      </c>
      <c r="AH27018" s="3" t="s">
        <v>39669</v>
      </c>
    </row>
    <row r="27019" spans="1:34" x14ac:dyDescent="0.3">
      <c r="A27019" s="3" t="s">
        <v>18218</v>
      </c>
      <c r="B27019" s="11">
        <v>45758</v>
      </c>
      <c r="C27019" s="3" t="s">
        <v>18219</v>
      </c>
      <c r="D27019" s="3" t="s">
        <v>33</v>
      </c>
      <c r="E27019" s="3" t="s">
        <v>766</v>
      </c>
      <c r="F27019" s="3" t="s">
        <v>145</v>
      </c>
      <c r="G27019" s="3" t="s">
        <v>35</v>
      </c>
      <c r="H27019" s="3" t="s">
        <v>767</v>
      </c>
      <c r="I27019" s="3" t="s">
        <v>36</v>
      </c>
      <c r="J27019" s="3" t="s">
        <v>94</v>
      </c>
      <c r="K27019" s="3">
        <v>21120</v>
      </c>
      <c r="L27019" s="11">
        <v>45783</v>
      </c>
      <c r="M27019" s="3">
        <v>25</v>
      </c>
      <c r="N27019" s="3" t="s">
        <v>145</v>
      </c>
      <c r="O27019" s="3" t="s">
        <v>768</v>
      </c>
      <c r="P27019" s="3">
        <v>528000</v>
      </c>
      <c r="Q27019" s="3" t="s">
        <v>627</v>
      </c>
      <c r="R27019" s="3" t="s">
        <v>82</v>
      </c>
      <c r="S27019" s="3" t="s">
        <v>96</v>
      </c>
      <c r="T27019" s="3" t="s">
        <v>52</v>
      </c>
      <c r="U27019" s="3" t="s">
        <v>42</v>
      </c>
      <c r="V27019" s="3">
        <v>0</v>
      </c>
      <c r="W27019" s="3" t="s">
        <v>53</v>
      </c>
      <c r="X27019" s="3">
        <v>45758</v>
      </c>
      <c r="Y27019" s="3">
        <v>1</v>
      </c>
      <c r="Z27019" s="3" t="s">
        <v>38</v>
      </c>
      <c r="AA27019" s="11">
        <v>45783</v>
      </c>
      <c r="AB27019" s="11">
        <v>45783</v>
      </c>
      <c r="AC27019" s="3">
        <v>0</v>
      </c>
      <c r="AD27019" s="3" t="s">
        <v>54</v>
      </c>
      <c r="AE27019" s="3" t="s">
        <v>55</v>
      </c>
      <c r="AF27019" s="3" t="s">
        <v>97</v>
      </c>
      <c r="AG27019" s="3" t="s">
        <v>38</v>
      </c>
      <c r="AH27019" s="3" t="s">
        <v>39669</v>
      </c>
    </row>
    <row r="27020" spans="1:34" x14ac:dyDescent="0.3">
      <c r="A27020" s="3" t="s">
        <v>18220</v>
      </c>
      <c r="B27020" s="11">
        <v>45758</v>
      </c>
      <c r="C27020" s="3" t="s">
        <v>18221</v>
      </c>
      <c r="D27020" s="3" t="s">
        <v>33</v>
      </c>
      <c r="E27020" s="3" t="s">
        <v>766</v>
      </c>
      <c r="F27020" s="3" t="s">
        <v>145</v>
      </c>
      <c r="G27020" s="3" t="s">
        <v>35</v>
      </c>
      <c r="H27020" s="3" t="s">
        <v>767</v>
      </c>
      <c r="I27020" s="3" t="s">
        <v>36</v>
      </c>
      <c r="J27020" s="3" t="s">
        <v>94</v>
      </c>
      <c r="K27020" s="3">
        <v>21120</v>
      </c>
      <c r="L27020" s="11">
        <v>45785</v>
      </c>
      <c r="M27020" s="3">
        <v>27</v>
      </c>
      <c r="N27020" s="3" t="s">
        <v>145</v>
      </c>
      <c r="O27020" s="3" t="s">
        <v>768</v>
      </c>
      <c r="P27020" s="3">
        <v>570240</v>
      </c>
      <c r="Q27020" s="3" t="s">
        <v>627</v>
      </c>
      <c r="R27020" s="3" t="s">
        <v>82</v>
      </c>
      <c r="S27020" s="3" t="s">
        <v>96</v>
      </c>
      <c r="T27020" s="3" t="s">
        <v>52</v>
      </c>
      <c r="U27020" s="3" t="s">
        <v>42</v>
      </c>
      <c r="V27020" s="3">
        <v>0</v>
      </c>
      <c r="W27020" s="3" t="s">
        <v>53</v>
      </c>
      <c r="X27020" s="3">
        <v>45758</v>
      </c>
      <c r="Y27020" s="3">
        <v>1</v>
      </c>
      <c r="Z27020" s="3" t="s">
        <v>38</v>
      </c>
      <c r="AA27020" s="11">
        <v>45785</v>
      </c>
      <c r="AB27020" s="11">
        <v>45785</v>
      </c>
      <c r="AC27020" s="3">
        <v>0</v>
      </c>
      <c r="AD27020" s="3" t="s">
        <v>54</v>
      </c>
      <c r="AE27020" s="3" t="s">
        <v>55</v>
      </c>
      <c r="AF27020" s="3" t="s">
        <v>97</v>
      </c>
      <c r="AG27020" s="3" t="s">
        <v>38</v>
      </c>
      <c r="AH27020" s="3" t="s">
        <v>39669</v>
      </c>
    </row>
    <row r="27021" spans="1:34" x14ac:dyDescent="0.3">
      <c r="A27021" s="3" t="s">
        <v>18222</v>
      </c>
      <c r="B27021" s="11">
        <v>45758</v>
      </c>
      <c r="C27021" s="3" t="s">
        <v>18223</v>
      </c>
      <c r="D27021" s="3" t="s">
        <v>33</v>
      </c>
      <c r="E27021" s="3" t="s">
        <v>766</v>
      </c>
      <c r="F27021" s="3" t="s">
        <v>145</v>
      </c>
      <c r="G27021" s="3" t="s">
        <v>35</v>
      </c>
      <c r="H27021" s="3" t="s">
        <v>767</v>
      </c>
      <c r="I27021" s="3" t="s">
        <v>36</v>
      </c>
      <c r="J27021" s="3" t="s">
        <v>94</v>
      </c>
      <c r="K27021" s="3">
        <v>21120</v>
      </c>
      <c r="L27021" s="11">
        <v>45791</v>
      </c>
      <c r="M27021" s="3">
        <v>33</v>
      </c>
      <c r="N27021" s="3" t="s">
        <v>145</v>
      </c>
      <c r="O27021" s="3" t="s">
        <v>768</v>
      </c>
      <c r="P27021" s="3">
        <v>696960</v>
      </c>
      <c r="Q27021" s="3" t="s">
        <v>627</v>
      </c>
      <c r="R27021" s="3" t="s">
        <v>82</v>
      </c>
      <c r="S27021" s="3" t="s">
        <v>96</v>
      </c>
      <c r="T27021" s="3" t="s">
        <v>52</v>
      </c>
      <c r="U27021" s="3" t="s">
        <v>42</v>
      </c>
      <c r="V27021" s="3">
        <v>0</v>
      </c>
      <c r="W27021" s="3" t="s">
        <v>53</v>
      </c>
      <c r="X27021" s="3">
        <v>45758</v>
      </c>
      <c r="Y27021" s="3">
        <v>1</v>
      </c>
      <c r="Z27021" s="3" t="s">
        <v>38</v>
      </c>
      <c r="AA27021" s="11">
        <v>45791</v>
      </c>
      <c r="AB27021" s="11">
        <v>45791</v>
      </c>
      <c r="AC27021" s="3">
        <v>0</v>
      </c>
      <c r="AD27021" s="3" t="s">
        <v>54</v>
      </c>
      <c r="AE27021" s="3" t="s">
        <v>55</v>
      </c>
      <c r="AF27021" s="3" t="s">
        <v>97</v>
      </c>
      <c r="AG27021" s="3" t="s">
        <v>38</v>
      </c>
      <c r="AH27021" s="3" t="s">
        <v>39669</v>
      </c>
    </row>
    <row r="27022" spans="1:34" x14ac:dyDescent="0.3">
      <c r="A27022" s="3" t="s">
        <v>18224</v>
      </c>
      <c r="B27022" s="11">
        <v>45758</v>
      </c>
      <c r="C27022" s="3" t="s">
        <v>18225</v>
      </c>
      <c r="D27022" s="3" t="s">
        <v>33</v>
      </c>
      <c r="E27022" s="3" t="s">
        <v>766</v>
      </c>
      <c r="F27022" s="3" t="s">
        <v>145</v>
      </c>
      <c r="G27022" s="3" t="s">
        <v>35</v>
      </c>
      <c r="H27022" s="3" t="s">
        <v>767</v>
      </c>
      <c r="I27022" s="3" t="s">
        <v>36</v>
      </c>
      <c r="J27022" s="3" t="s">
        <v>94</v>
      </c>
      <c r="K27022" s="3">
        <v>21120</v>
      </c>
      <c r="L27022" s="11">
        <v>45792</v>
      </c>
      <c r="M27022" s="3">
        <v>34</v>
      </c>
      <c r="N27022" s="3" t="s">
        <v>145</v>
      </c>
      <c r="O27022" s="3" t="s">
        <v>768</v>
      </c>
      <c r="P27022" s="3">
        <v>718080</v>
      </c>
      <c r="Q27022" s="3" t="s">
        <v>627</v>
      </c>
      <c r="R27022" s="3" t="s">
        <v>82</v>
      </c>
      <c r="S27022" s="3" t="s">
        <v>96</v>
      </c>
      <c r="T27022" s="3" t="s">
        <v>52</v>
      </c>
      <c r="U27022" s="3" t="s">
        <v>42</v>
      </c>
      <c r="V27022" s="3">
        <v>0</v>
      </c>
      <c r="W27022" s="3" t="s">
        <v>53</v>
      </c>
      <c r="X27022" s="3">
        <v>45758</v>
      </c>
      <c r="Y27022" s="3">
        <v>1</v>
      </c>
      <c r="Z27022" s="3" t="s">
        <v>38</v>
      </c>
      <c r="AA27022" s="11">
        <v>45792</v>
      </c>
      <c r="AB27022" s="11">
        <v>45792</v>
      </c>
      <c r="AC27022" s="3">
        <v>0</v>
      </c>
      <c r="AD27022" s="3" t="s">
        <v>54</v>
      </c>
      <c r="AE27022" s="3" t="s">
        <v>55</v>
      </c>
      <c r="AF27022" s="3" t="s">
        <v>97</v>
      </c>
      <c r="AG27022" s="3" t="s">
        <v>38</v>
      </c>
      <c r="AH27022" s="3" t="s">
        <v>39669</v>
      </c>
    </row>
    <row r="27023" spans="1:34" x14ac:dyDescent="0.3">
      <c r="A27023" s="3" t="s">
        <v>18226</v>
      </c>
      <c r="B27023" s="11">
        <v>45758</v>
      </c>
      <c r="C27023" s="3" t="s">
        <v>18227</v>
      </c>
      <c r="D27023" s="3" t="s">
        <v>33</v>
      </c>
      <c r="E27023" s="3" t="s">
        <v>766</v>
      </c>
      <c r="F27023" s="3" t="s">
        <v>145</v>
      </c>
      <c r="G27023" s="3" t="s">
        <v>35</v>
      </c>
      <c r="H27023" s="3" t="s">
        <v>767</v>
      </c>
      <c r="I27023" s="3" t="s">
        <v>36</v>
      </c>
      <c r="J27023" s="3" t="s">
        <v>94</v>
      </c>
      <c r="K27023" s="3">
        <v>21120</v>
      </c>
      <c r="L27023" s="11">
        <v>45797</v>
      </c>
      <c r="M27023" s="3">
        <v>39</v>
      </c>
      <c r="N27023" s="3" t="s">
        <v>145</v>
      </c>
      <c r="O27023" s="3" t="s">
        <v>768</v>
      </c>
      <c r="P27023" s="3">
        <v>823680</v>
      </c>
      <c r="Q27023" s="3" t="s">
        <v>627</v>
      </c>
      <c r="R27023" s="3" t="s">
        <v>82</v>
      </c>
      <c r="S27023" s="3" t="s">
        <v>96</v>
      </c>
      <c r="T27023" s="3" t="s">
        <v>52</v>
      </c>
      <c r="U27023" s="3" t="s">
        <v>42</v>
      </c>
      <c r="V27023" s="3">
        <v>0</v>
      </c>
      <c r="W27023" s="3" t="s">
        <v>53</v>
      </c>
      <c r="X27023" s="3">
        <v>45758</v>
      </c>
      <c r="Y27023" s="3">
        <v>1</v>
      </c>
      <c r="Z27023" s="3" t="s">
        <v>38</v>
      </c>
      <c r="AA27023" s="11">
        <v>45797</v>
      </c>
      <c r="AB27023" s="11">
        <v>45797</v>
      </c>
      <c r="AC27023" s="3">
        <v>0</v>
      </c>
      <c r="AD27023" s="3" t="s">
        <v>54</v>
      </c>
      <c r="AE27023" s="3" t="s">
        <v>55</v>
      </c>
      <c r="AF27023" s="3" t="s">
        <v>97</v>
      </c>
      <c r="AG27023" s="3" t="s">
        <v>38</v>
      </c>
      <c r="AH27023" s="3" t="s">
        <v>39669</v>
      </c>
    </row>
    <row r="27024" spans="1:34" x14ac:dyDescent="0.3">
      <c r="A27024" s="3" t="s">
        <v>18228</v>
      </c>
      <c r="B27024" s="11">
        <v>45758</v>
      </c>
      <c r="C27024" s="3" t="s">
        <v>18229</v>
      </c>
      <c r="D27024" s="3" t="s">
        <v>33</v>
      </c>
      <c r="E27024" s="3" t="s">
        <v>766</v>
      </c>
      <c r="F27024" s="3" t="s">
        <v>145</v>
      </c>
      <c r="G27024" s="3" t="s">
        <v>35</v>
      </c>
      <c r="H27024" s="3" t="s">
        <v>767</v>
      </c>
      <c r="I27024" s="3" t="s">
        <v>36</v>
      </c>
      <c r="J27024" s="3" t="s">
        <v>94</v>
      </c>
      <c r="K27024" s="3">
        <v>21120</v>
      </c>
      <c r="L27024" s="11">
        <v>45799</v>
      </c>
      <c r="M27024" s="3">
        <v>41</v>
      </c>
      <c r="N27024" s="3" t="s">
        <v>145</v>
      </c>
      <c r="O27024" s="3" t="s">
        <v>768</v>
      </c>
      <c r="P27024" s="3">
        <v>865920</v>
      </c>
      <c r="Q27024" s="3" t="s">
        <v>627</v>
      </c>
      <c r="R27024" s="3" t="s">
        <v>82</v>
      </c>
      <c r="S27024" s="3" t="s">
        <v>96</v>
      </c>
      <c r="T27024" s="3" t="s">
        <v>52</v>
      </c>
      <c r="U27024" s="3" t="s">
        <v>42</v>
      </c>
      <c r="V27024" s="3">
        <v>0</v>
      </c>
      <c r="W27024" s="3" t="s">
        <v>53</v>
      </c>
      <c r="X27024" s="3">
        <v>45758</v>
      </c>
      <c r="Y27024" s="3">
        <v>1</v>
      </c>
      <c r="Z27024" s="3" t="s">
        <v>38</v>
      </c>
      <c r="AA27024" s="11">
        <v>45800</v>
      </c>
      <c r="AB27024" s="11">
        <v>45799</v>
      </c>
      <c r="AC27024" s="3">
        <v>-1</v>
      </c>
      <c r="AD27024" s="3" t="s">
        <v>54</v>
      </c>
      <c r="AE27024" s="3" t="s">
        <v>91</v>
      </c>
      <c r="AF27024" s="3" t="s">
        <v>97</v>
      </c>
      <c r="AG27024" s="3" t="s">
        <v>38</v>
      </c>
      <c r="AH27024" s="3" t="s">
        <v>39669</v>
      </c>
    </row>
    <row r="27025" spans="1:34" x14ac:dyDescent="0.3">
      <c r="A27025" s="3" t="s">
        <v>18230</v>
      </c>
      <c r="B27025" s="11">
        <v>45758</v>
      </c>
      <c r="C27025" s="3" t="s">
        <v>18231</v>
      </c>
      <c r="D27025" s="3" t="s">
        <v>33</v>
      </c>
      <c r="E27025" s="3" t="s">
        <v>766</v>
      </c>
      <c r="F27025" s="3" t="s">
        <v>145</v>
      </c>
      <c r="G27025" s="3" t="s">
        <v>35</v>
      </c>
      <c r="H27025" s="3" t="s">
        <v>767</v>
      </c>
      <c r="I27025" s="3" t="s">
        <v>36</v>
      </c>
      <c r="J27025" s="3" t="s">
        <v>94</v>
      </c>
      <c r="K27025" s="3">
        <v>21120</v>
      </c>
      <c r="L27025" s="11">
        <v>45804</v>
      </c>
      <c r="M27025" s="3">
        <v>46</v>
      </c>
      <c r="N27025" s="3" t="s">
        <v>145</v>
      </c>
      <c r="O27025" s="3" t="s">
        <v>768</v>
      </c>
      <c r="P27025" s="3">
        <v>971520</v>
      </c>
      <c r="Q27025" s="3" t="s">
        <v>627</v>
      </c>
      <c r="R27025" s="3" t="s">
        <v>82</v>
      </c>
      <c r="S27025" s="3" t="s">
        <v>96</v>
      </c>
      <c r="T27025" s="3" t="s">
        <v>52</v>
      </c>
      <c r="U27025" s="3" t="s">
        <v>42</v>
      </c>
      <c r="V27025" s="3">
        <v>0</v>
      </c>
      <c r="W27025" s="3" t="s">
        <v>53</v>
      </c>
      <c r="X27025" s="3">
        <v>45758</v>
      </c>
      <c r="Y27025" s="3">
        <v>1</v>
      </c>
      <c r="Z27025" s="3" t="s">
        <v>38</v>
      </c>
      <c r="AA27025" s="11">
        <v>45804</v>
      </c>
      <c r="AB27025" s="11">
        <v>45804</v>
      </c>
      <c r="AC27025" s="3">
        <v>0</v>
      </c>
      <c r="AD27025" s="3" t="s">
        <v>54</v>
      </c>
      <c r="AE27025" s="3" t="s">
        <v>55</v>
      </c>
      <c r="AF27025" s="3" t="s">
        <v>97</v>
      </c>
      <c r="AG27025" s="3" t="s">
        <v>38</v>
      </c>
      <c r="AH27025" s="3" t="s">
        <v>39669</v>
      </c>
    </row>
    <row r="27026" spans="1:34" x14ac:dyDescent="0.3">
      <c r="A27026" s="3" t="s">
        <v>18232</v>
      </c>
      <c r="B27026" s="11">
        <v>45758</v>
      </c>
      <c r="C27026" s="3" t="s">
        <v>18233</v>
      </c>
      <c r="D27026" s="3" t="s">
        <v>33</v>
      </c>
      <c r="E27026" s="3" t="s">
        <v>1733</v>
      </c>
      <c r="F27026" s="3" t="s">
        <v>145</v>
      </c>
      <c r="G27026" s="3" t="s">
        <v>35</v>
      </c>
      <c r="H27026" s="3" t="s">
        <v>3717</v>
      </c>
      <c r="I27026" s="3" t="s">
        <v>36</v>
      </c>
      <c r="J27026" s="3" t="s">
        <v>94</v>
      </c>
      <c r="K27026" s="3">
        <v>21600</v>
      </c>
      <c r="L27026" s="11">
        <v>45786</v>
      </c>
      <c r="M27026" s="3">
        <v>28</v>
      </c>
      <c r="N27026" s="3" t="s">
        <v>145</v>
      </c>
      <c r="O27026" s="3" t="s">
        <v>1734</v>
      </c>
      <c r="P27026" s="3">
        <v>604800</v>
      </c>
      <c r="Q27026" s="3" t="s">
        <v>627</v>
      </c>
      <c r="R27026" s="3" t="s">
        <v>82</v>
      </c>
      <c r="S27026" s="3" t="s">
        <v>96</v>
      </c>
      <c r="T27026" s="3" t="s">
        <v>52</v>
      </c>
      <c r="U27026" s="3" t="s">
        <v>42</v>
      </c>
      <c r="V27026" s="3">
        <v>0</v>
      </c>
      <c r="W27026" s="3" t="s">
        <v>53</v>
      </c>
      <c r="X27026" s="3">
        <v>45758</v>
      </c>
      <c r="Y27026" s="3">
        <v>1</v>
      </c>
      <c r="Z27026" s="3" t="s">
        <v>38</v>
      </c>
      <c r="AA27026" s="11">
        <v>45786</v>
      </c>
      <c r="AB27026" s="11">
        <v>45786</v>
      </c>
      <c r="AC27026" s="3">
        <v>0</v>
      </c>
      <c r="AD27026" s="3" t="s">
        <v>54</v>
      </c>
      <c r="AE27026" s="3" t="s">
        <v>55</v>
      </c>
      <c r="AF27026" s="3" t="s">
        <v>97</v>
      </c>
      <c r="AG27026" s="3" t="s">
        <v>38</v>
      </c>
      <c r="AH27026" s="3" t="s">
        <v>39669</v>
      </c>
    </row>
    <row r="27027" spans="1:34" x14ac:dyDescent="0.3">
      <c r="A27027" s="3" t="s">
        <v>18234</v>
      </c>
      <c r="B27027" s="11">
        <v>45758</v>
      </c>
      <c r="C27027" s="3" t="s">
        <v>18235</v>
      </c>
      <c r="D27027" s="3" t="s">
        <v>33</v>
      </c>
      <c r="E27027" s="3" t="s">
        <v>779</v>
      </c>
      <c r="F27027" s="3" t="s">
        <v>145</v>
      </c>
      <c r="G27027" s="3" t="s">
        <v>35</v>
      </c>
      <c r="H27027" s="3" t="s">
        <v>780</v>
      </c>
      <c r="I27027" s="3" t="s">
        <v>36</v>
      </c>
      <c r="J27027" s="3" t="s">
        <v>94</v>
      </c>
      <c r="K27027" s="3">
        <v>21600</v>
      </c>
      <c r="L27027" s="11">
        <v>45783</v>
      </c>
      <c r="M27027" s="3">
        <v>25</v>
      </c>
      <c r="N27027" s="3" t="s">
        <v>145</v>
      </c>
      <c r="O27027" s="3" t="s">
        <v>1935</v>
      </c>
      <c r="P27027" s="3">
        <v>540000</v>
      </c>
      <c r="Q27027" s="3" t="s">
        <v>627</v>
      </c>
      <c r="R27027" s="3" t="s">
        <v>82</v>
      </c>
      <c r="S27027" s="3" t="s">
        <v>96</v>
      </c>
      <c r="T27027" s="3" t="s">
        <v>52</v>
      </c>
      <c r="U27027" s="3" t="s">
        <v>42</v>
      </c>
      <c r="V27027" s="3">
        <v>0</v>
      </c>
      <c r="W27027" s="3" t="s">
        <v>53</v>
      </c>
      <c r="X27027" s="3">
        <v>45758</v>
      </c>
      <c r="Y27027" s="3">
        <v>1</v>
      </c>
      <c r="Z27027" s="3" t="s">
        <v>38</v>
      </c>
      <c r="AA27027" s="11">
        <v>45783</v>
      </c>
      <c r="AB27027" s="11">
        <v>45783</v>
      </c>
      <c r="AC27027" s="3">
        <v>0</v>
      </c>
      <c r="AD27027" s="3" t="s">
        <v>54</v>
      </c>
      <c r="AE27027" s="3" t="s">
        <v>55</v>
      </c>
      <c r="AF27027" s="3" t="s">
        <v>97</v>
      </c>
      <c r="AG27027" s="3" t="s">
        <v>38</v>
      </c>
      <c r="AH27027" s="3" t="s">
        <v>39669</v>
      </c>
    </row>
    <row r="27028" spans="1:34" x14ac:dyDescent="0.3">
      <c r="A27028" s="3" t="s">
        <v>18236</v>
      </c>
      <c r="B27028" s="11">
        <v>45758</v>
      </c>
      <c r="C27028" s="3" t="s">
        <v>18237</v>
      </c>
      <c r="D27028" s="3" t="s">
        <v>33</v>
      </c>
      <c r="E27028" s="3" t="s">
        <v>779</v>
      </c>
      <c r="F27028" s="3" t="s">
        <v>145</v>
      </c>
      <c r="G27028" s="3" t="s">
        <v>35</v>
      </c>
      <c r="H27028" s="3" t="s">
        <v>780</v>
      </c>
      <c r="I27028" s="3" t="s">
        <v>36</v>
      </c>
      <c r="J27028" s="3" t="s">
        <v>94</v>
      </c>
      <c r="K27028" s="3">
        <v>21600</v>
      </c>
      <c r="L27028" s="11">
        <v>45785</v>
      </c>
      <c r="M27028" s="3">
        <v>27</v>
      </c>
      <c r="N27028" s="3" t="s">
        <v>145</v>
      </c>
      <c r="O27028" s="3" t="s">
        <v>1935</v>
      </c>
      <c r="P27028" s="3">
        <v>583200</v>
      </c>
      <c r="Q27028" s="3" t="s">
        <v>627</v>
      </c>
      <c r="R27028" s="3" t="s">
        <v>82</v>
      </c>
      <c r="S27028" s="3" t="s">
        <v>96</v>
      </c>
      <c r="T27028" s="3" t="s">
        <v>52</v>
      </c>
      <c r="U27028" s="3" t="s">
        <v>42</v>
      </c>
      <c r="V27028" s="3">
        <v>0</v>
      </c>
      <c r="W27028" s="3" t="s">
        <v>53</v>
      </c>
      <c r="X27028" s="3">
        <v>45758</v>
      </c>
      <c r="Y27028" s="3">
        <v>1</v>
      </c>
      <c r="Z27028" s="3" t="s">
        <v>38</v>
      </c>
      <c r="AA27028" s="11">
        <v>45785</v>
      </c>
      <c r="AB27028" s="11">
        <v>45785</v>
      </c>
      <c r="AC27028" s="3">
        <v>0</v>
      </c>
      <c r="AD27028" s="3" t="s">
        <v>54</v>
      </c>
      <c r="AE27028" s="3" t="s">
        <v>55</v>
      </c>
      <c r="AF27028" s="3" t="s">
        <v>97</v>
      </c>
      <c r="AG27028" s="3" t="s">
        <v>38</v>
      </c>
      <c r="AH27028" s="3" t="s">
        <v>39669</v>
      </c>
    </row>
    <row r="27029" spans="1:34" x14ac:dyDescent="0.3">
      <c r="A27029" s="3" t="s">
        <v>18238</v>
      </c>
      <c r="B27029" s="11">
        <v>45758</v>
      </c>
      <c r="C27029" s="3" t="s">
        <v>18239</v>
      </c>
      <c r="D27029" s="3" t="s">
        <v>33</v>
      </c>
      <c r="E27029" s="3" t="s">
        <v>779</v>
      </c>
      <c r="F27029" s="3" t="s">
        <v>145</v>
      </c>
      <c r="G27029" s="3" t="s">
        <v>35</v>
      </c>
      <c r="H27029" s="3" t="s">
        <v>780</v>
      </c>
      <c r="I27029" s="3" t="s">
        <v>36</v>
      </c>
      <c r="J27029" s="3" t="s">
        <v>94</v>
      </c>
      <c r="K27029" s="3">
        <v>21600</v>
      </c>
      <c r="L27029" s="11">
        <v>45790</v>
      </c>
      <c r="M27029" s="3">
        <v>32</v>
      </c>
      <c r="N27029" s="3" t="s">
        <v>145</v>
      </c>
      <c r="O27029" s="3" t="s">
        <v>1935</v>
      </c>
      <c r="P27029" s="3">
        <v>691200</v>
      </c>
      <c r="Q27029" s="3" t="s">
        <v>627</v>
      </c>
      <c r="R27029" s="3" t="s">
        <v>82</v>
      </c>
      <c r="S27029" s="3" t="s">
        <v>96</v>
      </c>
      <c r="T27029" s="3" t="s">
        <v>52</v>
      </c>
      <c r="U27029" s="3" t="s">
        <v>42</v>
      </c>
      <c r="V27029" s="3">
        <v>0</v>
      </c>
      <c r="W27029" s="3" t="s">
        <v>53</v>
      </c>
      <c r="X27029" s="3">
        <v>45758</v>
      </c>
      <c r="Y27029" s="3">
        <v>1</v>
      </c>
      <c r="Z27029" s="3" t="s">
        <v>38</v>
      </c>
      <c r="AA27029" s="11">
        <v>45790</v>
      </c>
      <c r="AB27029" s="11">
        <v>45790</v>
      </c>
      <c r="AC27029" s="3">
        <v>0</v>
      </c>
      <c r="AD27029" s="3" t="s">
        <v>54</v>
      </c>
      <c r="AE27029" s="3" t="s">
        <v>55</v>
      </c>
      <c r="AF27029" s="3" t="s">
        <v>97</v>
      </c>
      <c r="AG27029" s="3" t="s">
        <v>38</v>
      </c>
      <c r="AH27029" s="3" t="s">
        <v>39669</v>
      </c>
    </row>
    <row r="27030" spans="1:34" x14ac:dyDescent="0.3">
      <c r="A27030" s="3" t="s">
        <v>18240</v>
      </c>
      <c r="B27030" s="11">
        <v>45758</v>
      </c>
      <c r="C27030" s="3" t="s">
        <v>18241</v>
      </c>
      <c r="D27030" s="3" t="s">
        <v>33</v>
      </c>
      <c r="E27030" s="3" t="s">
        <v>779</v>
      </c>
      <c r="F27030" s="3" t="s">
        <v>145</v>
      </c>
      <c r="G27030" s="3" t="s">
        <v>35</v>
      </c>
      <c r="H27030" s="3" t="s">
        <v>780</v>
      </c>
      <c r="I27030" s="3" t="s">
        <v>36</v>
      </c>
      <c r="J27030" s="3" t="s">
        <v>94</v>
      </c>
      <c r="K27030" s="3">
        <v>21600</v>
      </c>
      <c r="L27030" s="11">
        <v>45797</v>
      </c>
      <c r="M27030" s="3">
        <v>39</v>
      </c>
      <c r="N27030" s="3" t="s">
        <v>145</v>
      </c>
      <c r="O27030" s="3" t="s">
        <v>1935</v>
      </c>
      <c r="P27030" s="3">
        <v>842400</v>
      </c>
      <c r="Q27030" s="3" t="s">
        <v>627</v>
      </c>
      <c r="R27030" s="3" t="s">
        <v>82</v>
      </c>
      <c r="S27030" s="3" t="s">
        <v>96</v>
      </c>
      <c r="T27030" s="3" t="s">
        <v>52</v>
      </c>
      <c r="U27030" s="3" t="s">
        <v>42</v>
      </c>
      <c r="V27030" s="3">
        <v>0</v>
      </c>
      <c r="W27030" s="3" t="s">
        <v>53</v>
      </c>
      <c r="X27030" s="3">
        <v>45758</v>
      </c>
      <c r="Y27030" s="3">
        <v>1</v>
      </c>
      <c r="Z27030" s="3" t="s">
        <v>38</v>
      </c>
      <c r="AA27030" s="11">
        <v>45797</v>
      </c>
      <c r="AB27030" s="11">
        <v>45797</v>
      </c>
      <c r="AC27030" s="3">
        <v>0</v>
      </c>
      <c r="AD27030" s="3" t="s">
        <v>54</v>
      </c>
      <c r="AE27030" s="3" t="s">
        <v>55</v>
      </c>
      <c r="AF27030" s="3" t="s">
        <v>97</v>
      </c>
      <c r="AG27030" s="3" t="s">
        <v>38</v>
      </c>
      <c r="AH27030" s="3" t="s">
        <v>39669</v>
      </c>
    </row>
    <row r="27031" spans="1:34" x14ac:dyDescent="0.3">
      <c r="A27031" s="3" t="s">
        <v>12827</v>
      </c>
      <c r="B27031" s="11">
        <v>45761</v>
      </c>
      <c r="C27031" s="3" t="s">
        <v>12828</v>
      </c>
      <c r="D27031" s="3" t="s">
        <v>33</v>
      </c>
      <c r="E27031" s="3" t="s">
        <v>1136</v>
      </c>
      <c r="F27031" s="3" t="s">
        <v>145</v>
      </c>
      <c r="G27031" s="3" t="s">
        <v>35</v>
      </c>
      <c r="H27031" s="3" t="s">
        <v>1137</v>
      </c>
      <c r="I27031" s="3" t="s">
        <v>36</v>
      </c>
      <c r="J27031" s="3" t="s">
        <v>59</v>
      </c>
      <c r="K27031" s="3">
        <v>21120</v>
      </c>
      <c r="L27031" s="11">
        <v>45777</v>
      </c>
      <c r="M27031" s="3">
        <v>16</v>
      </c>
      <c r="N27031" s="3" t="s">
        <v>145</v>
      </c>
      <c r="O27031" s="3" t="s">
        <v>1138</v>
      </c>
      <c r="P27031" s="3">
        <v>337920</v>
      </c>
      <c r="Q27031" s="3" t="s">
        <v>627</v>
      </c>
      <c r="R27031" s="3" t="s">
        <v>82</v>
      </c>
      <c r="S27031" s="3" t="s">
        <v>61</v>
      </c>
      <c r="T27031" s="3" t="s">
        <v>52</v>
      </c>
      <c r="U27031" s="3" t="s">
        <v>42</v>
      </c>
      <c r="V27031" s="3">
        <v>0</v>
      </c>
      <c r="W27031" s="3" t="s">
        <v>53</v>
      </c>
      <c r="X27031" s="3">
        <v>45758</v>
      </c>
      <c r="Y27031" s="3">
        <v>1</v>
      </c>
      <c r="Z27031" s="3" t="s">
        <v>38</v>
      </c>
      <c r="AA27031" s="11">
        <v>45777</v>
      </c>
      <c r="AB27031" s="11">
        <v>45777</v>
      </c>
      <c r="AC27031" s="3">
        <v>0</v>
      </c>
      <c r="AD27031" s="3" t="s">
        <v>54</v>
      </c>
      <c r="AE27031" s="3" t="s">
        <v>55</v>
      </c>
      <c r="AF27031" s="3" t="s">
        <v>97</v>
      </c>
      <c r="AG27031" s="3" t="s">
        <v>38</v>
      </c>
      <c r="AH27031" s="3" t="s">
        <v>39669</v>
      </c>
    </row>
    <row r="27032" spans="1:34" x14ac:dyDescent="0.3">
      <c r="A27032" s="3" t="s">
        <v>18242</v>
      </c>
      <c r="B27032" s="11">
        <v>45761</v>
      </c>
      <c r="C27032" s="3" t="s">
        <v>18243</v>
      </c>
      <c r="D27032" s="3" t="s">
        <v>33</v>
      </c>
      <c r="E27032" s="3" t="s">
        <v>1136</v>
      </c>
      <c r="F27032" s="3" t="s">
        <v>145</v>
      </c>
      <c r="G27032" s="3" t="s">
        <v>35</v>
      </c>
      <c r="H27032" s="3" t="s">
        <v>1137</v>
      </c>
      <c r="I27032" s="3" t="s">
        <v>36</v>
      </c>
      <c r="J27032" s="3" t="s">
        <v>59</v>
      </c>
      <c r="K27032" s="3">
        <v>21120</v>
      </c>
      <c r="L27032" s="11">
        <v>45785</v>
      </c>
      <c r="M27032" s="3">
        <v>24</v>
      </c>
      <c r="N27032" s="3" t="s">
        <v>145</v>
      </c>
      <c r="O27032" s="3" t="s">
        <v>1138</v>
      </c>
      <c r="P27032" s="3">
        <v>506880</v>
      </c>
      <c r="Q27032" s="3" t="s">
        <v>627</v>
      </c>
      <c r="R27032" s="3" t="s">
        <v>82</v>
      </c>
      <c r="S27032" s="3" t="s">
        <v>61</v>
      </c>
      <c r="T27032" s="3" t="s">
        <v>52</v>
      </c>
      <c r="U27032" s="3" t="s">
        <v>42</v>
      </c>
      <c r="V27032" s="3">
        <v>0</v>
      </c>
      <c r="W27032" s="3" t="s">
        <v>53</v>
      </c>
      <c r="X27032" s="3">
        <v>45758</v>
      </c>
      <c r="Y27032" s="3">
        <v>1</v>
      </c>
      <c r="Z27032" s="3" t="s">
        <v>38</v>
      </c>
      <c r="AA27032" s="11">
        <v>45786</v>
      </c>
      <c r="AB27032" s="11">
        <v>45785</v>
      </c>
      <c r="AC27032" s="3">
        <v>-1</v>
      </c>
      <c r="AD27032" s="3" t="s">
        <v>54</v>
      </c>
      <c r="AE27032" s="3" t="s">
        <v>91</v>
      </c>
      <c r="AF27032" s="3" t="s">
        <v>97</v>
      </c>
      <c r="AG27032" s="3" t="s">
        <v>38</v>
      </c>
      <c r="AH27032" s="3" t="s">
        <v>39669</v>
      </c>
    </row>
    <row r="27033" spans="1:34" x14ac:dyDescent="0.3">
      <c r="A27033" s="3" t="s">
        <v>25540</v>
      </c>
      <c r="B27033" s="11">
        <v>45761</v>
      </c>
      <c r="C27033" s="3" t="s">
        <v>25541</v>
      </c>
      <c r="D27033" s="3" t="s">
        <v>33</v>
      </c>
      <c r="E27033" s="3" t="s">
        <v>1136</v>
      </c>
      <c r="F27033" s="3" t="s">
        <v>145</v>
      </c>
      <c r="G27033" s="3" t="s">
        <v>35</v>
      </c>
      <c r="H27033" s="3" t="s">
        <v>1137</v>
      </c>
      <c r="I27033" s="3" t="s">
        <v>36</v>
      </c>
      <c r="J27033" s="3" t="s">
        <v>59</v>
      </c>
      <c r="K27033" s="3">
        <v>21120</v>
      </c>
      <c r="L27033" s="11">
        <v>45841</v>
      </c>
      <c r="M27033" s="3">
        <v>80</v>
      </c>
      <c r="N27033" s="3" t="s">
        <v>145</v>
      </c>
      <c r="O27033" s="3" t="s">
        <v>1138</v>
      </c>
      <c r="P27033" s="3">
        <v>1689600</v>
      </c>
      <c r="Q27033" s="3" t="s">
        <v>627</v>
      </c>
      <c r="R27033" s="3" t="s">
        <v>82</v>
      </c>
      <c r="S27033" s="3" t="s">
        <v>61</v>
      </c>
      <c r="T27033" s="3" t="s">
        <v>52</v>
      </c>
      <c r="U27033" s="3" t="s">
        <v>42</v>
      </c>
      <c r="V27033" s="3">
        <v>0</v>
      </c>
      <c r="W27033" s="3" t="s">
        <v>53</v>
      </c>
      <c r="X27033" s="3">
        <v>45758</v>
      </c>
      <c r="Y27033" s="3">
        <v>1</v>
      </c>
      <c r="Z27033" s="3" t="s">
        <v>38</v>
      </c>
      <c r="AA27033" s="11">
        <v>45841</v>
      </c>
      <c r="AB27033" s="11">
        <v>45841</v>
      </c>
      <c r="AC27033" s="3">
        <v>0</v>
      </c>
      <c r="AD27033" s="3" t="s">
        <v>54</v>
      </c>
      <c r="AE27033" s="3" t="s">
        <v>55</v>
      </c>
      <c r="AF27033" s="3" t="s">
        <v>97</v>
      </c>
      <c r="AG27033" s="3" t="s">
        <v>38</v>
      </c>
      <c r="AH27033" s="3" t="s">
        <v>39669</v>
      </c>
    </row>
    <row r="27034" spans="1:34" x14ac:dyDescent="0.3">
      <c r="A27034" s="3" t="s">
        <v>18244</v>
      </c>
      <c r="B27034" s="11">
        <v>45761</v>
      </c>
      <c r="C27034" s="3" t="s">
        <v>18245</v>
      </c>
      <c r="D27034" s="3" t="s">
        <v>33</v>
      </c>
      <c r="E27034" s="3" t="s">
        <v>1136</v>
      </c>
      <c r="F27034" s="3" t="s">
        <v>145</v>
      </c>
      <c r="G27034" s="3" t="s">
        <v>35</v>
      </c>
      <c r="H27034" s="3" t="s">
        <v>1137</v>
      </c>
      <c r="I27034" s="3" t="s">
        <v>36</v>
      </c>
      <c r="J27034" s="3" t="s">
        <v>59</v>
      </c>
      <c r="K27034" s="3">
        <v>21120</v>
      </c>
      <c r="L27034" s="11">
        <v>45800</v>
      </c>
      <c r="M27034" s="3">
        <v>39</v>
      </c>
      <c r="N27034" s="3" t="s">
        <v>145</v>
      </c>
      <c r="O27034" s="3" t="s">
        <v>1138</v>
      </c>
      <c r="P27034" s="3">
        <v>823680</v>
      </c>
      <c r="Q27034" s="3" t="s">
        <v>627</v>
      </c>
      <c r="R27034" s="3" t="s">
        <v>82</v>
      </c>
      <c r="S27034" s="3" t="s">
        <v>61</v>
      </c>
      <c r="T27034" s="3" t="s">
        <v>52</v>
      </c>
      <c r="U27034" s="3" t="s">
        <v>42</v>
      </c>
      <c r="V27034" s="3">
        <v>0</v>
      </c>
      <c r="W27034" s="3" t="s">
        <v>53</v>
      </c>
      <c r="X27034" s="3">
        <v>45758</v>
      </c>
      <c r="Y27034" s="3">
        <v>1</v>
      </c>
      <c r="Z27034" s="3" t="s">
        <v>38</v>
      </c>
      <c r="AA27034" s="11">
        <v>45800</v>
      </c>
      <c r="AB27034" s="11">
        <v>45800</v>
      </c>
      <c r="AC27034" s="3">
        <v>0</v>
      </c>
      <c r="AD27034" s="3" t="s">
        <v>54</v>
      </c>
      <c r="AE27034" s="3" t="s">
        <v>55</v>
      </c>
      <c r="AF27034" s="3" t="s">
        <v>97</v>
      </c>
      <c r="AG27034" s="3" t="s">
        <v>38</v>
      </c>
      <c r="AH27034" s="3" t="s">
        <v>39669</v>
      </c>
    </row>
    <row r="27035" spans="1:34" x14ac:dyDescent="0.3">
      <c r="A27035" s="3" t="s">
        <v>18246</v>
      </c>
      <c r="B27035" s="11">
        <v>45758</v>
      </c>
      <c r="C27035" s="3" t="s">
        <v>18247</v>
      </c>
      <c r="D27035" s="3" t="s">
        <v>33</v>
      </c>
      <c r="E27035" s="3" t="s">
        <v>766</v>
      </c>
      <c r="F27035" s="3" t="s">
        <v>145</v>
      </c>
      <c r="G27035" s="3" t="s">
        <v>35</v>
      </c>
      <c r="H27035" s="3" t="s">
        <v>767</v>
      </c>
      <c r="I27035" s="3" t="s">
        <v>36</v>
      </c>
      <c r="J27035" s="3" t="s">
        <v>59</v>
      </c>
      <c r="K27035" s="3">
        <v>21120</v>
      </c>
      <c r="L27035" s="11">
        <v>45783</v>
      </c>
      <c r="M27035" s="3">
        <v>25</v>
      </c>
      <c r="N27035" s="3" t="s">
        <v>145</v>
      </c>
      <c r="O27035" s="3" t="s">
        <v>768</v>
      </c>
      <c r="P27035" s="3">
        <v>528000</v>
      </c>
      <c r="Q27035" s="3" t="s">
        <v>627</v>
      </c>
      <c r="R27035" s="3" t="s">
        <v>82</v>
      </c>
      <c r="S27035" s="3" t="s">
        <v>61</v>
      </c>
      <c r="T27035" s="3" t="s">
        <v>52</v>
      </c>
      <c r="U27035" s="3" t="s">
        <v>42</v>
      </c>
      <c r="V27035" s="3">
        <v>0</v>
      </c>
      <c r="W27035" s="3" t="s">
        <v>53</v>
      </c>
      <c r="X27035" s="3">
        <v>45758</v>
      </c>
      <c r="Y27035" s="3">
        <v>1</v>
      </c>
      <c r="Z27035" s="3" t="s">
        <v>38</v>
      </c>
      <c r="AA27035" s="11">
        <v>45783</v>
      </c>
      <c r="AB27035" s="11">
        <v>45783</v>
      </c>
      <c r="AC27035" s="3">
        <v>0</v>
      </c>
      <c r="AD27035" s="3" t="s">
        <v>54</v>
      </c>
      <c r="AE27035" s="3" t="s">
        <v>55</v>
      </c>
      <c r="AF27035" s="3" t="s">
        <v>97</v>
      </c>
      <c r="AG27035" s="3" t="s">
        <v>38</v>
      </c>
      <c r="AH27035" s="3" t="s">
        <v>39669</v>
      </c>
    </row>
    <row r="27036" spans="1:34" x14ac:dyDescent="0.3">
      <c r="A27036" s="3" t="s">
        <v>18248</v>
      </c>
      <c r="B27036" s="11">
        <v>45758</v>
      </c>
      <c r="C27036" s="3" t="s">
        <v>18249</v>
      </c>
      <c r="D27036" s="3" t="s">
        <v>33</v>
      </c>
      <c r="E27036" s="3" t="s">
        <v>766</v>
      </c>
      <c r="F27036" s="3" t="s">
        <v>145</v>
      </c>
      <c r="G27036" s="3" t="s">
        <v>35</v>
      </c>
      <c r="H27036" s="3" t="s">
        <v>767</v>
      </c>
      <c r="I27036" s="3" t="s">
        <v>36</v>
      </c>
      <c r="J27036" s="3" t="s">
        <v>59</v>
      </c>
      <c r="K27036" s="3">
        <v>21120</v>
      </c>
      <c r="L27036" s="11">
        <v>45790</v>
      </c>
      <c r="M27036" s="3">
        <v>32</v>
      </c>
      <c r="N27036" s="3" t="s">
        <v>145</v>
      </c>
      <c r="O27036" s="3" t="s">
        <v>768</v>
      </c>
      <c r="P27036" s="3">
        <v>675840</v>
      </c>
      <c r="Q27036" s="3" t="s">
        <v>627</v>
      </c>
      <c r="R27036" s="3" t="s">
        <v>82</v>
      </c>
      <c r="S27036" s="3" t="s">
        <v>61</v>
      </c>
      <c r="T27036" s="3" t="s">
        <v>52</v>
      </c>
      <c r="U27036" s="3" t="s">
        <v>42</v>
      </c>
      <c r="V27036" s="3">
        <v>0</v>
      </c>
      <c r="W27036" s="3" t="s">
        <v>53</v>
      </c>
      <c r="X27036" s="3">
        <v>45758</v>
      </c>
      <c r="Y27036" s="3">
        <v>1</v>
      </c>
      <c r="Z27036" s="3" t="s">
        <v>38</v>
      </c>
      <c r="AA27036" s="11">
        <v>45790</v>
      </c>
      <c r="AB27036" s="11">
        <v>45790</v>
      </c>
      <c r="AC27036" s="3">
        <v>0</v>
      </c>
      <c r="AD27036" s="3" t="s">
        <v>54</v>
      </c>
      <c r="AE27036" s="3" t="s">
        <v>55</v>
      </c>
      <c r="AF27036" s="3" t="s">
        <v>97</v>
      </c>
      <c r="AG27036" s="3" t="s">
        <v>38</v>
      </c>
      <c r="AH27036" s="3" t="s">
        <v>39669</v>
      </c>
    </row>
    <row r="27037" spans="1:34" x14ac:dyDescent="0.3">
      <c r="A27037" s="3" t="s">
        <v>25542</v>
      </c>
      <c r="B27037" s="11">
        <v>45758</v>
      </c>
      <c r="C27037" s="3" t="s">
        <v>25543</v>
      </c>
      <c r="D27037" s="3" t="s">
        <v>33</v>
      </c>
      <c r="E27037" s="3" t="s">
        <v>766</v>
      </c>
      <c r="F27037" s="3" t="s">
        <v>145</v>
      </c>
      <c r="G27037" s="3" t="s">
        <v>35</v>
      </c>
      <c r="H27037" s="3" t="s">
        <v>767</v>
      </c>
      <c r="I27037" s="3" t="s">
        <v>36</v>
      </c>
      <c r="J27037" s="3" t="s">
        <v>59</v>
      </c>
      <c r="K27037" s="3">
        <v>21120</v>
      </c>
      <c r="L27037" s="11">
        <v>45813</v>
      </c>
      <c r="M27037" s="3">
        <v>55</v>
      </c>
      <c r="N27037" s="3" t="s">
        <v>145</v>
      </c>
      <c r="O27037" s="3" t="s">
        <v>768</v>
      </c>
      <c r="P27037" s="3">
        <v>1161600</v>
      </c>
      <c r="Q27037" s="3" t="s">
        <v>627</v>
      </c>
      <c r="R27037" s="3" t="s">
        <v>82</v>
      </c>
      <c r="S27037" s="3" t="s">
        <v>61</v>
      </c>
      <c r="T27037" s="3" t="s">
        <v>52</v>
      </c>
      <c r="U27037" s="3" t="s">
        <v>42</v>
      </c>
      <c r="V27037" s="3">
        <v>0</v>
      </c>
      <c r="W27037" s="3" t="s">
        <v>53</v>
      </c>
      <c r="X27037" s="3">
        <v>45758</v>
      </c>
      <c r="Y27037" s="3">
        <v>1</v>
      </c>
      <c r="Z27037" s="3" t="s">
        <v>38</v>
      </c>
      <c r="AA27037" s="11">
        <v>45813</v>
      </c>
      <c r="AB27037" s="11">
        <v>45813</v>
      </c>
      <c r="AC27037" s="3">
        <v>0</v>
      </c>
      <c r="AD27037" s="3" t="s">
        <v>54</v>
      </c>
      <c r="AE27037" s="3" t="s">
        <v>55</v>
      </c>
      <c r="AF27037" s="3" t="s">
        <v>97</v>
      </c>
      <c r="AG27037" s="3" t="s">
        <v>38</v>
      </c>
      <c r="AH27037" s="3" t="s">
        <v>39669</v>
      </c>
    </row>
    <row r="27038" spans="1:34" x14ac:dyDescent="0.3">
      <c r="A27038" s="3" t="s">
        <v>18250</v>
      </c>
      <c r="B27038" s="11">
        <v>45761</v>
      </c>
      <c r="C27038" s="3" t="s">
        <v>18251</v>
      </c>
      <c r="D27038" s="3" t="s">
        <v>33</v>
      </c>
      <c r="E27038" s="3" t="s">
        <v>83</v>
      </c>
      <c r="F27038" s="3" t="s">
        <v>145</v>
      </c>
      <c r="G27038" s="3" t="s">
        <v>35</v>
      </c>
      <c r="H27038" s="3" t="s">
        <v>146</v>
      </c>
      <c r="I27038" s="3" t="s">
        <v>36</v>
      </c>
      <c r="J27038" s="3" t="s">
        <v>526</v>
      </c>
      <c r="K27038" s="3">
        <v>21600</v>
      </c>
      <c r="L27038" s="11">
        <v>45784</v>
      </c>
      <c r="M27038" s="3">
        <v>23</v>
      </c>
      <c r="N27038" s="3" t="s">
        <v>145</v>
      </c>
      <c r="O27038" s="3" t="s">
        <v>87</v>
      </c>
      <c r="P27038" s="3">
        <v>496800</v>
      </c>
      <c r="Q27038" s="3" t="s">
        <v>627</v>
      </c>
      <c r="R27038" s="3" t="s">
        <v>82</v>
      </c>
      <c r="S27038" s="3" t="s">
        <v>528</v>
      </c>
      <c r="T27038" s="3" t="s">
        <v>52</v>
      </c>
      <c r="U27038" s="3" t="s">
        <v>42</v>
      </c>
      <c r="V27038" s="3">
        <v>0</v>
      </c>
      <c r="W27038" s="3" t="s">
        <v>53</v>
      </c>
      <c r="X27038" s="3">
        <v>45758</v>
      </c>
      <c r="Y27038" s="3">
        <v>1</v>
      </c>
      <c r="Z27038" s="3" t="s">
        <v>38</v>
      </c>
      <c r="AA27038" s="11">
        <v>45784</v>
      </c>
      <c r="AB27038" s="11">
        <v>45784</v>
      </c>
      <c r="AC27038" s="3">
        <v>0</v>
      </c>
      <c r="AD27038" s="3" t="s">
        <v>54</v>
      </c>
      <c r="AE27038" s="3" t="s">
        <v>55</v>
      </c>
      <c r="AF27038" s="3" t="s">
        <v>97</v>
      </c>
      <c r="AG27038" s="3" t="s">
        <v>38</v>
      </c>
      <c r="AH27038" s="3" t="s">
        <v>39669</v>
      </c>
    </row>
    <row r="27039" spans="1:34" x14ac:dyDescent="0.3">
      <c r="A27039" s="3" t="s">
        <v>18252</v>
      </c>
      <c r="B27039" s="11">
        <v>45761</v>
      </c>
      <c r="C27039" s="3" t="s">
        <v>18253</v>
      </c>
      <c r="D27039" s="3" t="s">
        <v>33</v>
      </c>
      <c r="E27039" s="3" t="s">
        <v>83</v>
      </c>
      <c r="F27039" s="3" t="s">
        <v>145</v>
      </c>
      <c r="G27039" s="3" t="s">
        <v>35</v>
      </c>
      <c r="H27039" s="3" t="s">
        <v>146</v>
      </c>
      <c r="I27039" s="3" t="s">
        <v>36</v>
      </c>
      <c r="J27039" s="3" t="s">
        <v>526</v>
      </c>
      <c r="K27039" s="3">
        <v>10800</v>
      </c>
      <c r="L27039" s="11">
        <v>45799</v>
      </c>
      <c r="M27039" s="3">
        <v>38</v>
      </c>
      <c r="N27039" s="3" t="s">
        <v>145</v>
      </c>
      <c r="O27039" s="3" t="s">
        <v>87</v>
      </c>
      <c r="P27039" s="3">
        <v>410400</v>
      </c>
      <c r="Q27039" s="3" t="s">
        <v>627</v>
      </c>
      <c r="R27039" s="3" t="s">
        <v>82</v>
      </c>
      <c r="S27039" s="3" t="s">
        <v>528</v>
      </c>
      <c r="T27039" s="3" t="s">
        <v>52</v>
      </c>
      <c r="U27039" s="3" t="s">
        <v>42</v>
      </c>
      <c r="V27039" s="3">
        <v>0</v>
      </c>
      <c r="W27039" s="3" t="s">
        <v>53</v>
      </c>
      <c r="X27039" s="3">
        <v>45758</v>
      </c>
      <c r="Y27039" s="3">
        <v>1</v>
      </c>
      <c r="Z27039" s="3" t="s">
        <v>38</v>
      </c>
      <c r="AA27039" s="11">
        <v>45799</v>
      </c>
      <c r="AB27039" s="11">
        <v>45799</v>
      </c>
      <c r="AC27039" s="3">
        <v>0</v>
      </c>
      <c r="AD27039" s="3" t="s">
        <v>54</v>
      </c>
      <c r="AE27039" s="3" t="s">
        <v>55</v>
      </c>
      <c r="AF27039" s="3" t="s">
        <v>97</v>
      </c>
      <c r="AG27039" s="3" t="s">
        <v>38</v>
      </c>
      <c r="AH27039" s="3" t="s">
        <v>39669</v>
      </c>
    </row>
    <row r="27040" spans="1:34" x14ac:dyDescent="0.3">
      <c r="A27040" s="3" t="s">
        <v>18254</v>
      </c>
      <c r="B27040" s="11">
        <v>45758</v>
      </c>
      <c r="C27040" s="3" t="s">
        <v>18255</v>
      </c>
      <c r="D27040" s="3" t="s">
        <v>33</v>
      </c>
      <c r="E27040" s="3" t="s">
        <v>898</v>
      </c>
      <c r="F27040" s="3" t="s">
        <v>145</v>
      </c>
      <c r="G27040" s="3" t="s">
        <v>35</v>
      </c>
      <c r="H27040" s="3" t="s">
        <v>899</v>
      </c>
      <c r="I27040" s="3" t="s">
        <v>36</v>
      </c>
      <c r="J27040" s="3" t="s">
        <v>526</v>
      </c>
      <c r="K27040" s="3">
        <v>10800</v>
      </c>
      <c r="L27040" s="11">
        <v>45799</v>
      </c>
      <c r="M27040" s="3">
        <v>41</v>
      </c>
      <c r="N27040" s="3" t="s">
        <v>145</v>
      </c>
      <c r="O27040" s="3" t="s">
        <v>900</v>
      </c>
      <c r="P27040" s="3">
        <v>442800</v>
      </c>
      <c r="Q27040" s="3" t="s">
        <v>627</v>
      </c>
      <c r="R27040" s="3" t="s">
        <v>82</v>
      </c>
      <c r="S27040" s="3" t="s">
        <v>528</v>
      </c>
      <c r="T27040" s="3" t="s">
        <v>52</v>
      </c>
      <c r="U27040" s="3" t="s">
        <v>42</v>
      </c>
      <c r="V27040" s="3">
        <v>0</v>
      </c>
      <c r="W27040" s="3" t="s">
        <v>53</v>
      </c>
      <c r="X27040" s="3">
        <v>45758</v>
      </c>
      <c r="Y27040" s="3">
        <v>1</v>
      </c>
      <c r="Z27040" s="3" t="s">
        <v>38</v>
      </c>
      <c r="AA27040" s="11">
        <v>45799</v>
      </c>
      <c r="AB27040" s="11">
        <v>45799</v>
      </c>
      <c r="AC27040" s="3">
        <v>0</v>
      </c>
      <c r="AD27040" s="3" t="s">
        <v>54</v>
      </c>
      <c r="AE27040" s="3" t="s">
        <v>55</v>
      </c>
      <c r="AF27040" s="3" t="s">
        <v>97</v>
      </c>
      <c r="AG27040" s="3" t="s">
        <v>38</v>
      </c>
      <c r="AH27040" s="3" t="s">
        <v>39669</v>
      </c>
    </row>
    <row r="27041" spans="1:34" x14ac:dyDescent="0.3">
      <c r="A27041" s="3" t="s">
        <v>12829</v>
      </c>
      <c r="B27041" s="11">
        <v>45762</v>
      </c>
      <c r="C27041" s="3" t="s">
        <v>12830</v>
      </c>
      <c r="D27041" s="3" t="s">
        <v>33</v>
      </c>
      <c r="E27041" s="3" t="s">
        <v>1136</v>
      </c>
      <c r="F27041" s="3" t="s">
        <v>145</v>
      </c>
      <c r="G27041" s="3" t="s">
        <v>35</v>
      </c>
      <c r="H27041" s="3" t="s">
        <v>1137</v>
      </c>
      <c r="I27041" s="3" t="s">
        <v>36</v>
      </c>
      <c r="J27041" s="3" t="s">
        <v>94</v>
      </c>
      <c r="K27041" s="3">
        <v>21120</v>
      </c>
      <c r="L27041" s="11">
        <v>45769</v>
      </c>
      <c r="M27041" s="3">
        <v>7</v>
      </c>
      <c r="N27041" s="3" t="s">
        <v>145</v>
      </c>
      <c r="O27041" s="3" t="s">
        <v>1138</v>
      </c>
      <c r="P27041" s="3">
        <v>147840</v>
      </c>
      <c r="Q27041" s="3" t="s">
        <v>627</v>
      </c>
      <c r="R27041" s="3" t="s">
        <v>82</v>
      </c>
      <c r="S27041" s="3" t="s">
        <v>96</v>
      </c>
      <c r="T27041" s="3" t="s">
        <v>52</v>
      </c>
      <c r="U27041" s="3" t="s">
        <v>42</v>
      </c>
      <c r="V27041" s="3">
        <v>0</v>
      </c>
      <c r="W27041" s="3" t="s">
        <v>53</v>
      </c>
      <c r="X27041" s="3">
        <v>45762</v>
      </c>
      <c r="Y27041" s="3">
        <v>1</v>
      </c>
      <c r="Z27041" s="3" t="s">
        <v>38</v>
      </c>
      <c r="AA27041" s="11">
        <v>45769</v>
      </c>
      <c r="AB27041" s="11">
        <v>45769</v>
      </c>
      <c r="AC27041" s="3">
        <v>0</v>
      </c>
      <c r="AD27041" s="3" t="s">
        <v>54</v>
      </c>
      <c r="AE27041" s="3" t="s">
        <v>55</v>
      </c>
      <c r="AF27041" s="3" t="s">
        <v>97</v>
      </c>
      <c r="AG27041" s="3" t="s">
        <v>38</v>
      </c>
      <c r="AH27041" s="3" t="s">
        <v>39669</v>
      </c>
    </row>
    <row r="27042" spans="1:34" x14ac:dyDescent="0.3">
      <c r="A27042" s="3" t="s">
        <v>18256</v>
      </c>
      <c r="B27042" s="11">
        <v>45782</v>
      </c>
      <c r="C27042" s="3" t="s">
        <v>18257</v>
      </c>
      <c r="D27042" s="3" t="s">
        <v>33</v>
      </c>
      <c r="E27042" s="3" t="s">
        <v>766</v>
      </c>
      <c r="F27042" s="3" t="s">
        <v>145</v>
      </c>
      <c r="G27042" s="3" t="s">
        <v>35</v>
      </c>
      <c r="H27042" s="3" t="s">
        <v>767</v>
      </c>
      <c r="I27042" s="3" t="s">
        <v>36</v>
      </c>
      <c r="J27042" s="3" t="s">
        <v>107</v>
      </c>
      <c r="K27042" s="3">
        <v>21120</v>
      </c>
      <c r="L27042" s="11">
        <v>45806</v>
      </c>
      <c r="M27042" s="3">
        <v>24</v>
      </c>
      <c r="N27042" s="3" t="s">
        <v>145</v>
      </c>
      <c r="O27042" s="3" t="s">
        <v>768</v>
      </c>
      <c r="P27042" s="3">
        <v>506880</v>
      </c>
      <c r="Q27042" s="3" t="s">
        <v>627</v>
      </c>
      <c r="R27042" s="3" t="s">
        <v>82</v>
      </c>
      <c r="S27042" s="3" t="s">
        <v>110</v>
      </c>
      <c r="T27042" s="3" t="s">
        <v>111</v>
      </c>
      <c r="U27042" s="3" t="s">
        <v>42</v>
      </c>
      <c r="V27042" s="3">
        <v>0</v>
      </c>
      <c r="W27042" s="3" t="s">
        <v>53</v>
      </c>
      <c r="X27042" s="3">
        <v>45761</v>
      </c>
      <c r="Y27042" s="3">
        <v>1</v>
      </c>
      <c r="Z27042" s="3" t="s">
        <v>38</v>
      </c>
      <c r="AA27042" s="11">
        <v>45806</v>
      </c>
      <c r="AB27042" s="11">
        <v>45806</v>
      </c>
      <c r="AC27042" s="3">
        <v>0</v>
      </c>
      <c r="AD27042" s="3" t="s">
        <v>54</v>
      </c>
      <c r="AE27042" s="3" t="s">
        <v>55</v>
      </c>
      <c r="AF27042" s="3" t="s">
        <v>97</v>
      </c>
      <c r="AG27042" s="3" t="s">
        <v>38</v>
      </c>
      <c r="AH27042" s="3" t="s">
        <v>39669</v>
      </c>
    </row>
    <row r="27043" spans="1:34" x14ac:dyDescent="0.3">
      <c r="A27043" s="3" t="s">
        <v>18258</v>
      </c>
      <c r="B27043" s="11">
        <v>45782</v>
      </c>
      <c r="C27043" s="3" t="s">
        <v>18259</v>
      </c>
      <c r="D27043" s="3" t="s">
        <v>33</v>
      </c>
      <c r="E27043" s="3" t="s">
        <v>766</v>
      </c>
      <c r="F27043" s="3" t="s">
        <v>145</v>
      </c>
      <c r="G27043" s="3" t="s">
        <v>35</v>
      </c>
      <c r="H27043" s="3" t="s">
        <v>767</v>
      </c>
      <c r="I27043" s="3" t="s">
        <v>36</v>
      </c>
      <c r="J27043" s="3" t="s">
        <v>107</v>
      </c>
      <c r="K27043" s="3">
        <v>21120</v>
      </c>
      <c r="L27043" s="11">
        <v>45796</v>
      </c>
      <c r="M27043" s="3">
        <v>14</v>
      </c>
      <c r="N27043" s="3" t="s">
        <v>145</v>
      </c>
      <c r="O27043" s="3" t="s">
        <v>768</v>
      </c>
      <c r="P27043" s="3">
        <v>295680</v>
      </c>
      <c r="Q27043" s="3" t="s">
        <v>627</v>
      </c>
      <c r="R27043" s="3" t="s">
        <v>82</v>
      </c>
      <c r="S27043" s="3" t="s">
        <v>110</v>
      </c>
      <c r="T27043" s="3" t="s">
        <v>111</v>
      </c>
      <c r="U27043" s="3" t="s">
        <v>42</v>
      </c>
      <c r="V27043" s="3">
        <v>0</v>
      </c>
      <c r="W27043" s="3" t="s">
        <v>53</v>
      </c>
      <c r="X27043" s="3">
        <v>45761</v>
      </c>
      <c r="Y27043" s="3">
        <v>1</v>
      </c>
      <c r="Z27043" s="3" t="s">
        <v>38</v>
      </c>
      <c r="AA27043" s="11">
        <v>45796</v>
      </c>
      <c r="AB27043" s="11">
        <v>45796</v>
      </c>
      <c r="AC27043" s="3">
        <v>0</v>
      </c>
      <c r="AD27043" s="3" t="s">
        <v>54</v>
      </c>
      <c r="AE27043" s="3" t="s">
        <v>55</v>
      </c>
      <c r="AF27043" s="3" t="s">
        <v>97</v>
      </c>
      <c r="AG27043" s="3" t="s">
        <v>38</v>
      </c>
      <c r="AH27043" s="3" t="s">
        <v>39669</v>
      </c>
    </row>
    <row r="27044" spans="1:34" x14ac:dyDescent="0.3">
      <c r="A27044" s="3" t="s">
        <v>18260</v>
      </c>
      <c r="B27044" s="11">
        <v>45762</v>
      </c>
      <c r="C27044" s="3" t="s">
        <v>18261</v>
      </c>
      <c r="D27044" s="3" t="s">
        <v>33</v>
      </c>
      <c r="E27044" s="3" t="s">
        <v>1136</v>
      </c>
      <c r="F27044" s="3" t="s">
        <v>145</v>
      </c>
      <c r="G27044" s="3" t="s">
        <v>35</v>
      </c>
      <c r="H27044" s="3" t="s">
        <v>1137</v>
      </c>
      <c r="I27044" s="3" t="s">
        <v>36</v>
      </c>
      <c r="J27044" s="3" t="s">
        <v>94</v>
      </c>
      <c r="K27044" s="3">
        <v>21120</v>
      </c>
      <c r="L27044" s="11">
        <v>45799</v>
      </c>
      <c r="M27044" s="3">
        <v>37</v>
      </c>
      <c r="N27044" s="3" t="s">
        <v>145</v>
      </c>
      <c r="O27044" s="3" t="s">
        <v>1138</v>
      </c>
      <c r="P27044" s="3">
        <v>781440</v>
      </c>
      <c r="Q27044" s="3" t="s">
        <v>627</v>
      </c>
      <c r="R27044" s="3" t="s">
        <v>82</v>
      </c>
      <c r="S27044" s="3" t="s">
        <v>96</v>
      </c>
      <c r="T27044" s="3" t="s">
        <v>52</v>
      </c>
      <c r="U27044" s="3" t="s">
        <v>42</v>
      </c>
      <c r="V27044" s="3">
        <v>0</v>
      </c>
      <c r="W27044" s="3" t="s">
        <v>53</v>
      </c>
      <c r="X27044" s="3">
        <v>45762</v>
      </c>
      <c r="Y27044" s="3">
        <v>1</v>
      </c>
      <c r="Z27044" s="3" t="s">
        <v>38</v>
      </c>
      <c r="AA27044" s="11">
        <v>45799</v>
      </c>
      <c r="AB27044" s="11">
        <v>45799</v>
      </c>
      <c r="AC27044" s="3">
        <v>0</v>
      </c>
      <c r="AD27044" s="3" t="s">
        <v>54</v>
      </c>
      <c r="AE27044" s="3" t="s">
        <v>55</v>
      </c>
      <c r="AF27044" s="3" t="s">
        <v>97</v>
      </c>
      <c r="AG27044" s="3" t="s">
        <v>38</v>
      </c>
      <c r="AH27044" s="3" t="s">
        <v>39669</v>
      </c>
    </row>
    <row r="27045" spans="1:34" x14ac:dyDescent="0.3">
      <c r="A27045" s="3" t="s">
        <v>18262</v>
      </c>
      <c r="B27045" s="11">
        <v>45775</v>
      </c>
      <c r="C27045" s="3" t="s">
        <v>18263</v>
      </c>
      <c r="D27045" s="3" t="s">
        <v>33</v>
      </c>
      <c r="E27045" s="3" t="s">
        <v>1136</v>
      </c>
      <c r="F27045" s="3" t="s">
        <v>145</v>
      </c>
      <c r="G27045" s="3" t="s">
        <v>35</v>
      </c>
      <c r="H27045" s="3" t="s">
        <v>1137</v>
      </c>
      <c r="I27045" s="3" t="s">
        <v>36</v>
      </c>
      <c r="J27045" s="3" t="s">
        <v>94</v>
      </c>
      <c r="K27045" s="3">
        <v>21120</v>
      </c>
      <c r="L27045" s="11">
        <v>45784</v>
      </c>
      <c r="M27045" s="3">
        <v>9</v>
      </c>
      <c r="N27045" s="3" t="s">
        <v>145</v>
      </c>
      <c r="O27045" s="3" t="s">
        <v>1138</v>
      </c>
      <c r="P27045" s="3">
        <v>190080</v>
      </c>
      <c r="Q27045" s="3" t="s">
        <v>627</v>
      </c>
      <c r="R27045" s="3" t="s">
        <v>82</v>
      </c>
      <c r="S27045" s="3" t="s">
        <v>96</v>
      </c>
      <c r="T27045" s="3" t="s">
        <v>52</v>
      </c>
      <c r="U27045" s="3" t="s">
        <v>42</v>
      </c>
      <c r="V27045" s="3">
        <v>0</v>
      </c>
      <c r="W27045" s="3" t="s">
        <v>53</v>
      </c>
      <c r="X27045" s="3">
        <v>45775</v>
      </c>
      <c r="Y27045" s="3">
        <v>1</v>
      </c>
      <c r="Z27045" s="3" t="s">
        <v>38</v>
      </c>
      <c r="AA27045" s="11">
        <v>45784</v>
      </c>
      <c r="AB27045" s="11">
        <v>45784</v>
      </c>
      <c r="AC27045" s="3">
        <v>0</v>
      </c>
      <c r="AD27045" s="3" t="s">
        <v>54</v>
      </c>
      <c r="AE27045" s="3" t="s">
        <v>55</v>
      </c>
      <c r="AF27045" s="3" t="s">
        <v>97</v>
      </c>
      <c r="AG27045" s="3" t="s">
        <v>38</v>
      </c>
      <c r="AH27045" s="3" t="s">
        <v>39669</v>
      </c>
    </row>
    <row r="27046" spans="1:34" x14ac:dyDescent="0.3">
      <c r="A27046" s="3" t="s">
        <v>18264</v>
      </c>
      <c r="B27046" s="11">
        <v>45781</v>
      </c>
      <c r="C27046" s="3" t="s">
        <v>18265</v>
      </c>
      <c r="D27046" s="3" t="s">
        <v>33</v>
      </c>
      <c r="E27046" s="3" t="s">
        <v>1136</v>
      </c>
      <c r="F27046" s="3" t="s">
        <v>145</v>
      </c>
      <c r="G27046" s="3" t="s">
        <v>35</v>
      </c>
      <c r="H27046" s="3" t="s">
        <v>1137</v>
      </c>
      <c r="I27046" s="3" t="s">
        <v>36</v>
      </c>
      <c r="J27046" s="3" t="s">
        <v>161</v>
      </c>
      <c r="K27046" s="3">
        <v>21120</v>
      </c>
      <c r="L27046" s="11">
        <v>45782</v>
      </c>
      <c r="M27046" s="3">
        <v>1</v>
      </c>
      <c r="N27046" s="3" t="s">
        <v>145</v>
      </c>
      <c r="O27046" s="3" t="s">
        <v>1138</v>
      </c>
      <c r="P27046" s="3">
        <v>21120</v>
      </c>
      <c r="Q27046" s="3" t="s">
        <v>627</v>
      </c>
      <c r="R27046" s="3" t="s">
        <v>82</v>
      </c>
      <c r="S27046" s="3" t="s">
        <v>164</v>
      </c>
      <c r="T27046" s="3" t="s">
        <v>52</v>
      </c>
      <c r="U27046" s="3" t="s">
        <v>42</v>
      </c>
      <c r="V27046" s="3">
        <v>0</v>
      </c>
      <c r="W27046" s="3" t="s">
        <v>53</v>
      </c>
      <c r="X27046" s="3">
        <v>45781</v>
      </c>
      <c r="Y27046" s="3">
        <v>1</v>
      </c>
      <c r="Z27046" s="3" t="s">
        <v>38</v>
      </c>
      <c r="AA27046" s="11">
        <v>45782</v>
      </c>
      <c r="AB27046" s="11">
        <v>45782</v>
      </c>
      <c r="AC27046" s="3">
        <v>0</v>
      </c>
      <c r="AD27046" s="3" t="s">
        <v>54</v>
      </c>
      <c r="AE27046" s="3" t="s">
        <v>55</v>
      </c>
      <c r="AF27046" s="3" t="s">
        <v>97</v>
      </c>
      <c r="AG27046" s="3" t="s">
        <v>38</v>
      </c>
      <c r="AH27046" s="3" t="s">
        <v>39669</v>
      </c>
    </row>
    <row r="27047" spans="1:34" x14ac:dyDescent="0.3">
      <c r="A27047" s="3" t="s">
        <v>25544</v>
      </c>
      <c r="B27047" s="11">
        <v>45777</v>
      </c>
      <c r="C27047" s="3" t="s">
        <v>25545</v>
      </c>
      <c r="D27047" s="3" t="s">
        <v>33</v>
      </c>
      <c r="E27047" s="3" t="s">
        <v>83</v>
      </c>
      <c r="F27047" s="3" t="s">
        <v>145</v>
      </c>
      <c r="G27047" s="3" t="s">
        <v>35</v>
      </c>
      <c r="H27047" s="3" t="s">
        <v>146</v>
      </c>
      <c r="I27047" s="3" t="s">
        <v>36</v>
      </c>
      <c r="J27047" s="3" t="s">
        <v>336</v>
      </c>
      <c r="K27047" s="3">
        <v>21600</v>
      </c>
      <c r="L27047" s="11">
        <v>45813</v>
      </c>
      <c r="M27047" s="3">
        <v>36</v>
      </c>
      <c r="N27047" s="3" t="s">
        <v>145</v>
      </c>
      <c r="O27047" s="3" t="s">
        <v>87</v>
      </c>
      <c r="P27047" s="3">
        <v>777600</v>
      </c>
      <c r="Q27047" s="3" t="s">
        <v>627</v>
      </c>
      <c r="R27047" s="3" t="s">
        <v>82</v>
      </c>
      <c r="S27047" s="3" t="s">
        <v>339</v>
      </c>
      <c r="T27047" s="3" t="s">
        <v>52</v>
      </c>
      <c r="U27047" s="3" t="s">
        <v>42</v>
      </c>
      <c r="V27047" s="3">
        <v>0</v>
      </c>
      <c r="W27047" s="3" t="s">
        <v>53</v>
      </c>
      <c r="X27047" s="3">
        <v>45777</v>
      </c>
      <c r="Y27047" s="3">
        <v>1</v>
      </c>
      <c r="Z27047" s="3" t="s">
        <v>38</v>
      </c>
      <c r="AA27047" s="11">
        <v>45813</v>
      </c>
      <c r="AB27047" s="11">
        <v>45813</v>
      </c>
      <c r="AC27047" s="3">
        <v>0</v>
      </c>
      <c r="AD27047" s="3" t="s">
        <v>54</v>
      </c>
      <c r="AE27047" s="3" t="s">
        <v>55</v>
      </c>
      <c r="AF27047" s="3" t="s">
        <v>97</v>
      </c>
      <c r="AG27047" s="3" t="s">
        <v>38</v>
      </c>
      <c r="AH27047" s="3" t="s">
        <v>39669</v>
      </c>
    </row>
    <row r="27048" spans="1:34" x14ac:dyDescent="0.3">
      <c r="A27048" s="3" t="s">
        <v>25546</v>
      </c>
      <c r="B27048" s="11">
        <v>45777</v>
      </c>
      <c r="C27048" s="3" t="s">
        <v>25547</v>
      </c>
      <c r="D27048" s="3" t="s">
        <v>33</v>
      </c>
      <c r="E27048" s="3" t="s">
        <v>83</v>
      </c>
      <c r="F27048" s="3" t="s">
        <v>145</v>
      </c>
      <c r="G27048" s="3" t="s">
        <v>35</v>
      </c>
      <c r="H27048" s="3" t="s">
        <v>146</v>
      </c>
      <c r="I27048" s="3" t="s">
        <v>36</v>
      </c>
      <c r="J27048" s="3" t="s">
        <v>336</v>
      </c>
      <c r="K27048" s="3">
        <v>21600</v>
      </c>
      <c r="L27048" s="11">
        <v>45821</v>
      </c>
      <c r="M27048" s="3">
        <v>44</v>
      </c>
      <c r="N27048" s="3" t="s">
        <v>145</v>
      </c>
      <c r="O27048" s="3" t="s">
        <v>87</v>
      </c>
      <c r="P27048" s="3">
        <v>950400</v>
      </c>
      <c r="Q27048" s="3" t="s">
        <v>627</v>
      </c>
      <c r="R27048" s="3" t="s">
        <v>82</v>
      </c>
      <c r="S27048" s="3" t="s">
        <v>339</v>
      </c>
      <c r="T27048" s="3" t="s">
        <v>52</v>
      </c>
      <c r="U27048" s="3" t="s">
        <v>42</v>
      </c>
      <c r="V27048" s="3">
        <v>0</v>
      </c>
      <c r="W27048" s="3" t="s">
        <v>53</v>
      </c>
      <c r="X27048" s="3">
        <v>45777</v>
      </c>
      <c r="Y27048" s="3">
        <v>1</v>
      </c>
      <c r="Z27048" s="3" t="s">
        <v>38</v>
      </c>
      <c r="AA27048" s="11">
        <v>45820</v>
      </c>
      <c r="AB27048" s="11">
        <v>45821</v>
      </c>
      <c r="AC27048" s="3">
        <v>1</v>
      </c>
      <c r="AD27048" s="3" t="s">
        <v>54</v>
      </c>
      <c r="AE27048" s="3" t="s">
        <v>68</v>
      </c>
      <c r="AF27048" s="3" t="s">
        <v>97</v>
      </c>
      <c r="AG27048" s="3" t="s">
        <v>38</v>
      </c>
      <c r="AH27048" s="3" t="s">
        <v>39669</v>
      </c>
    </row>
    <row r="27049" spans="1:34" x14ac:dyDescent="0.3">
      <c r="A27049" s="3" t="s">
        <v>25548</v>
      </c>
      <c r="B27049" s="11">
        <v>45777</v>
      </c>
      <c r="C27049" s="3" t="s">
        <v>25549</v>
      </c>
      <c r="D27049" s="3" t="s">
        <v>33</v>
      </c>
      <c r="E27049" s="3" t="s">
        <v>83</v>
      </c>
      <c r="F27049" s="3" t="s">
        <v>145</v>
      </c>
      <c r="G27049" s="3" t="s">
        <v>35</v>
      </c>
      <c r="H27049" s="3" t="s">
        <v>146</v>
      </c>
      <c r="I27049" s="3" t="s">
        <v>36</v>
      </c>
      <c r="J27049" s="3" t="s">
        <v>336</v>
      </c>
      <c r="K27049" s="3">
        <v>21600</v>
      </c>
      <c r="L27049" s="11">
        <v>45832</v>
      </c>
      <c r="M27049" s="3">
        <v>55</v>
      </c>
      <c r="N27049" s="3" t="s">
        <v>145</v>
      </c>
      <c r="O27049" s="3" t="s">
        <v>87</v>
      </c>
      <c r="P27049" s="3">
        <v>1188000</v>
      </c>
      <c r="Q27049" s="3" t="s">
        <v>627</v>
      </c>
      <c r="R27049" s="3" t="s">
        <v>82</v>
      </c>
      <c r="S27049" s="3" t="s">
        <v>339</v>
      </c>
      <c r="T27049" s="3" t="s">
        <v>52</v>
      </c>
      <c r="U27049" s="3" t="s">
        <v>42</v>
      </c>
      <c r="V27049" s="3">
        <v>0</v>
      </c>
      <c r="W27049" s="3" t="s">
        <v>53</v>
      </c>
      <c r="X27049" s="3">
        <v>45777</v>
      </c>
      <c r="Y27049" s="3">
        <v>1</v>
      </c>
      <c r="Z27049" s="3" t="s">
        <v>38</v>
      </c>
      <c r="AA27049" s="11">
        <v>45831</v>
      </c>
      <c r="AB27049" s="11">
        <v>45832</v>
      </c>
      <c r="AC27049" s="3">
        <v>1</v>
      </c>
      <c r="AD27049" s="3" t="s">
        <v>54</v>
      </c>
      <c r="AE27049" s="3" t="s">
        <v>68</v>
      </c>
      <c r="AF27049" s="3" t="s">
        <v>97</v>
      </c>
      <c r="AG27049" s="3" t="s">
        <v>38</v>
      </c>
      <c r="AH27049" s="3" t="s">
        <v>39669</v>
      </c>
    </row>
    <row r="27050" spans="1:34" x14ac:dyDescent="0.3">
      <c r="A27050" s="3" t="s">
        <v>25550</v>
      </c>
      <c r="B27050" s="11">
        <v>45777</v>
      </c>
      <c r="C27050" s="3" t="s">
        <v>25551</v>
      </c>
      <c r="D27050" s="3" t="s">
        <v>33</v>
      </c>
      <c r="E27050" s="3" t="s">
        <v>83</v>
      </c>
      <c r="F27050" s="3" t="s">
        <v>145</v>
      </c>
      <c r="G27050" s="3" t="s">
        <v>35</v>
      </c>
      <c r="H27050" s="3" t="s">
        <v>146</v>
      </c>
      <c r="I27050" s="3" t="s">
        <v>36</v>
      </c>
      <c r="J27050" s="3" t="s">
        <v>336</v>
      </c>
      <c r="K27050" s="3">
        <v>21600</v>
      </c>
      <c r="L27050" s="11">
        <v>45842</v>
      </c>
      <c r="M27050" s="3">
        <v>65</v>
      </c>
      <c r="N27050" s="3" t="s">
        <v>145</v>
      </c>
      <c r="O27050" s="3" t="s">
        <v>87</v>
      </c>
      <c r="P27050" s="3">
        <v>1404000</v>
      </c>
      <c r="Q27050" s="3" t="s">
        <v>627</v>
      </c>
      <c r="R27050" s="3" t="s">
        <v>82</v>
      </c>
      <c r="S27050" s="3" t="s">
        <v>339</v>
      </c>
      <c r="T27050" s="3" t="s">
        <v>52</v>
      </c>
      <c r="U27050" s="3" t="s">
        <v>42</v>
      </c>
      <c r="V27050" s="3">
        <v>0</v>
      </c>
      <c r="W27050" s="3" t="s">
        <v>53</v>
      </c>
      <c r="X27050" s="3">
        <v>45777</v>
      </c>
      <c r="Y27050" s="3">
        <v>1</v>
      </c>
      <c r="Z27050" s="3" t="s">
        <v>38</v>
      </c>
      <c r="AA27050" s="11">
        <v>45842</v>
      </c>
      <c r="AB27050" s="11">
        <v>45842</v>
      </c>
      <c r="AC27050" s="3">
        <v>0</v>
      </c>
      <c r="AD27050" s="3" t="s">
        <v>54</v>
      </c>
      <c r="AE27050" s="3" t="s">
        <v>55</v>
      </c>
      <c r="AF27050" s="3" t="s">
        <v>97</v>
      </c>
      <c r="AG27050" s="3" t="s">
        <v>38</v>
      </c>
      <c r="AH27050" s="3" t="s">
        <v>39669</v>
      </c>
    </row>
    <row r="27051" spans="1:34" x14ac:dyDescent="0.3">
      <c r="A27051" s="3" t="s">
        <v>18266</v>
      </c>
      <c r="B27051" s="11">
        <v>45786</v>
      </c>
      <c r="C27051" s="3" t="s">
        <v>18267</v>
      </c>
      <c r="D27051" s="3" t="s">
        <v>33</v>
      </c>
      <c r="E27051" s="3" t="s">
        <v>1136</v>
      </c>
      <c r="F27051" s="3" t="s">
        <v>145</v>
      </c>
      <c r="G27051" s="3" t="s">
        <v>35</v>
      </c>
      <c r="H27051" s="3" t="s">
        <v>1137</v>
      </c>
      <c r="I27051" s="3" t="s">
        <v>36</v>
      </c>
      <c r="J27051" s="3" t="s">
        <v>161</v>
      </c>
      <c r="K27051" s="3">
        <v>21120</v>
      </c>
      <c r="L27051" s="11">
        <v>45786</v>
      </c>
      <c r="M27051" s="3">
        <v>0</v>
      </c>
      <c r="N27051" s="3" t="s">
        <v>145</v>
      </c>
      <c r="O27051" s="3" t="s">
        <v>1138</v>
      </c>
      <c r="P27051" s="3">
        <v>0</v>
      </c>
      <c r="Q27051" s="3" t="s">
        <v>627</v>
      </c>
      <c r="R27051" s="3" t="s">
        <v>82</v>
      </c>
      <c r="S27051" s="3" t="s">
        <v>164</v>
      </c>
      <c r="T27051" s="3" t="s">
        <v>52</v>
      </c>
      <c r="U27051" s="3" t="s">
        <v>42</v>
      </c>
      <c r="V27051" s="3">
        <v>0</v>
      </c>
      <c r="W27051" s="3" t="s">
        <v>53</v>
      </c>
      <c r="X27051" s="3">
        <v>45786</v>
      </c>
      <c r="Y27051" s="3">
        <v>1</v>
      </c>
      <c r="Z27051" s="3" t="s">
        <v>38</v>
      </c>
      <c r="AA27051" s="11">
        <v>45786</v>
      </c>
      <c r="AB27051" s="11">
        <v>45786</v>
      </c>
      <c r="AC27051" s="3">
        <v>0</v>
      </c>
      <c r="AD27051" s="3" t="s">
        <v>54</v>
      </c>
      <c r="AE27051" s="3" t="s">
        <v>55</v>
      </c>
      <c r="AF27051" s="3" t="s">
        <v>97</v>
      </c>
      <c r="AG27051" s="3" t="s">
        <v>38</v>
      </c>
      <c r="AH27051" s="3" t="s">
        <v>39669</v>
      </c>
    </row>
    <row r="27052" spans="1:34" x14ac:dyDescent="0.3">
      <c r="A27052" s="3" t="s">
        <v>25552</v>
      </c>
      <c r="B27052" s="11">
        <v>45783</v>
      </c>
      <c r="C27052" s="3" t="s">
        <v>25553</v>
      </c>
      <c r="D27052" s="3" t="s">
        <v>33</v>
      </c>
      <c r="E27052" s="3" t="s">
        <v>1136</v>
      </c>
      <c r="F27052" s="3" t="s">
        <v>145</v>
      </c>
      <c r="G27052" s="3" t="s">
        <v>35</v>
      </c>
      <c r="H27052" s="3" t="s">
        <v>1137</v>
      </c>
      <c r="I27052" s="3" t="s">
        <v>36</v>
      </c>
      <c r="J27052" s="3" t="s">
        <v>94</v>
      </c>
      <c r="K27052" s="3">
        <v>21120</v>
      </c>
      <c r="L27052" s="11">
        <v>45820</v>
      </c>
      <c r="M27052" s="3">
        <v>37</v>
      </c>
      <c r="N27052" s="3" t="s">
        <v>145</v>
      </c>
      <c r="O27052" s="3" t="s">
        <v>1138</v>
      </c>
      <c r="P27052" s="3">
        <v>781440</v>
      </c>
      <c r="Q27052" s="3" t="s">
        <v>627</v>
      </c>
      <c r="R27052" s="3" t="s">
        <v>82</v>
      </c>
      <c r="S27052" s="3" t="s">
        <v>96</v>
      </c>
      <c r="T27052" s="3" t="s">
        <v>52</v>
      </c>
      <c r="U27052" s="3" t="s">
        <v>42</v>
      </c>
      <c r="V27052" s="3">
        <v>0</v>
      </c>
      <c r="W27052" s="3" t="s">
        <v>53</v>
      </c>
      <c r="X27052" s="3">
        <v>45783</v>
      </c>
      <c r="Y27052" s="3">
        <v>1</v>
      </c>
      <c r="Z27052" s="3" t="s">
        <v>38</v>
      </c>
      <c r="AA27052" s="11">
        <v>45820</v>
      </c>
      <c r="AB27052" s="11">
        <v>45820</v>
      </c>
      <c r="AC27052" s="3">
        <v>0</v>
      </c>
      <c r="AD27052" s="3" t="s">
        <v>54</v>
      </c>
      <c r="AE27052" s="3" t="s">
        <v>55</v>
      </c>
      <c r="AF27052" s="3" t="s">
        <v>97</v>
      </c>
      <c r="AG27052" s="3" t="s">
        <v>38</v>
      </c>
      <c r="AH27052" s="3" t="s">
        <v>39669</v>
      </c>
    </row>
    <row r="27053" spans="1:34" x14ac:dyDescent="0.3">
      <c r="A27053" s="3" t="s">
        <v>25554</v>
      </c>
      <c r="B27053" s="11">
        <v>45783</v>
      </c>
      <c r="C27053" s="3" t="s">
        <v>25555</v>
      </c>
      <c r="D27053" s="3" t="s">
        <v>33</v>
      </c>
      <c r="E27053" s="3" t="s">
        <v>1136</v>
      </c>
      <c r="F27053" s="3" t="s">
        <v>145</v>
      </c>
      <c r="G27053" s="3" t="s">
        <v>35</v>
      </c>
      <c r="H27053" s="3" t="s">
        <v>1137</v>
      </c>
      <c r="I27053" s="3" t="s">
        <v>36</v>
      </c>
      <c r="J27053" s="3" t="s">
        <v>94</v>
      </c>
      <c r="K27053" s="3">
        <v>21120</v>
      </c>
      <c r="L27053" s="11">
        <v>45812</v>
      </c>
      <c r="M27053" s="3">
        <v>29</v>
      </c>
      <c r="N27053" s="3" t="s">
        <v>145</v>
      </c>
      <c r="O27053" s="3" t="s">
        <v>1138</v>
      </c>
      <c r="P27053" s="3">
        <v>612480</v>
      </c>
      <c r="Q27053" s="3" t="s">
        <v>627</v>
      </c>
      <c r="R27053" s="3" t="s">
        <v>82</v>
      </c>
      <c r="S27053" s="3" t="s">
        <v>96</v>
      </c>
      <c r="T27053" s="3" t="s">
        <v>52</v>
      </c>
      <c r="U27053" s="3" t="s">
        <v>42</v>
      </c>
      <c r="V27053" s="3">
        <v>0</v>
      </c>
      <c r="W27053" s="3" t="s">
        <v>53</v>
      </c>
      <c r="X27053" s="3">
        <v>45783</v>
      </c>
      <c r="Y27053" s="3">
        <v>1</v>
      </c>
      <c r="Z27053" s="3" t="s">
        <v>38</v>
      </c>
      <c r="AA27053" s="11">
        <v>45812</v>
      </c>
      <c r="AB27053" s="11">
        <v>45812</v>
      </c>
      <c r="AC27053" s="3">
        <v>0</v>
      </c>
      <c r="AD27053" s="3" t="s">
        <v>54</v>
      </c>
      <c r="AE27053" s="3" t="s">
        <v>55</v>
      </c>
      <c r="AF27053" s="3" t="s">
        <v>97</v>
      </c>
      <c r="AG27053" s="3" t="s">
        <v>38</v>
      </c>
      <c r="AH27053" s="3" t="s">
        <v>39669</v>
      </c>
    </row>
    <row r="27054" spans="1:34" x14ac:dyDescent="0.3">
      <c r="A27054" s="3" t="s">
        <v>25556</v>
      </c>
      <c r="B27054" s="11">
        <v>45783</v>
      </c>
      <c r="C27054" s="3" t="s">
        <v>25557</v>
      </c>
      <c r="D27054" s="3" t="s">
        <v>33</v>
      </c>
      <c r="E27054" s="3" t="s">
        <v>1136</v>
      </c>
      <c r="F27054" s="3" t="s">
        <v>145</v>
      </c>
      <c r="G27054" s="3" t="s">
        <v>35</v>
      </c>
      <c r="H27054" s="3" t="s">
        <v>1137</v>
      </c>
      <c r="I27054" s="3" t="s">
        <v>36</v>
      </c>
      <c r="J27054" s="3" t="s">
        <v>94</v>
      </c>
      <c r="K27054" s="3">
        <v>21120</v>
      </c>
      <c r="L27054" s="11">
        <v>45813</v>
      </c>
      <c r="M27054" s="3">
        <v>30</v>
      </c>
      <c r="N27054" s="3" t="s">
        <v>145</v>
      </c>
      <c r="O27054" s="3" t="s">
        <v>1138</v>
      </c>
      <c r="P27054" s="3">
        <v>633600</v>
      </c>
      <c r="Q27054" s="3" t="s">
        <v>627</v>
      </c>
      <c r="R27054" s="3" t="s">
        <v>82</v>
      </c>
      <c r="S27054" s="3" t="s">
        <v>96</v>
      </c>
      <c r="T27054" s="3" t="s">
        <v>52</v>
      </c>
      <c r="U27054" s="3" t="s">
        <v>42</v>
      </c>
      <c r="V27054" s="3">
        <v>0</v>
      </c>
      <c r="W27054" s="3" t="s">
        <v>53</v>
      </c>
      <c r="X27054" s="3">
        <v>45783</v>
      </c>
      <c r="Y27054" s="3">
        <v>1</v>
      </c>
      <c r="Z27054" s="3" t="s">
        <v>38</v>
      </c>
      <c r="AA27054" s="11">
        <v>45813</v>
      </c>
      <c r="AB27054" s="11">
        <v>45813</v>
      </c>
      <c r="AC27054" s="3">
        <v>0</v>
      </c>
      <c r="AD27054" s="3" t="s">
        <v>54</v>
      </c>
      <c r="AE27054" s="3" t="s">
        <v>55</v>
      </c>
      <c r="AF27054" s="3" t="s">
        <v>97</v>
      </c>
      <c r="AG27054" s="3" t="s">
        <v>38</v>
      </c>
      <c r="AH27054" s="3" t="s">
        <v>39669</v>
      </c>
    </row>
    <row r="27055" spans="1:34" x14ac:dyDescent="0.3">
      <c r="A27055" s="3" t="s">
        <v>25558</v>
      </c>
      <c r="B27055" s="11">
        <v>45783</v>
      </c>
      <c r="C27055" s="3" t="s">
        <v>25559</v>
      </c>
      <c r="D27055" s="3" t="s">
        <v>33</v>
      </c>
      <c r="E27055" s="3" t="s">
        <v>1136</v>
      </c>
      <c r="F27055" s="3" t="s">
        <v>145</v>
      </c>
      <c r="G27055" s="3" t="s">
        <v>35</v>
      </c>
      <c r="H27055" s="3" t="s">
        <v>1137</v>
      </c>
      <c r="I27055" s="3" t="s">
        <v>36</v>
      </c>
      <c r="J27055" s="3" t="s">
        <v>94</v>
      </c>
      <c r="K27055" s="3">
        <v>21120</v>
      </c>
      <c r="L27055" s="11">
        <v>45814</v>
      </c>
      <c r="M27055" s="3">
        <v>31</v>
      </c>
      <c r="N27055" s="3" t="s">
        <v>145</v>
      </c>
      <c r="O27055" s="3" t="s">
        <v>1138</v>
      </c>
      <c r="P27055" s="3">
        <v>654720</v>
      </c>
      <c r="Q27055" s="3" t="s">
        <v>627</v>
      </c>
      <c r="R27055" s="3" t="s">
        <v>82</v>
      </c>
      <c r="S27055" s="3" t="s">
        <v>96</v>
      </c>
      <c r="T27055" s="3" t="s">
        <v>52</v>
      </c>
      <c r="U27055" s="3" t="s">
        <v>42</v>
      </c>
      <c r="V27055" s="3">
        <v>0</v>
      </c>
      <c r="W27055" s="3" t="s">
        <v>53</v>
      </c>
      <c r="X27055" s="3">
        <v>45783</v>
      </c>
      <c r="Y27055" s="3">
        <v>1</v>
      </c>
      <c r="Z27055" s="3" t="s">
        <v>38</v>
      </c>
      <c r="AA27055" s="11">
        <v>45814</v>
      </c>
      <c r="AB27055" s="11">
        <v>45814</v>
      </c>
      <c r="AC27055" s="3">
        <v>0</v>
      </c>
      <c r="AD27055" s="3" t="s">
        <v>54</v>
      </c>
      <c r="AE27055" s="3" t="s">
        <v>55</v>
      </c>
      <c r="AF27055" s="3" t="s">
        <v>97</v>
      </c>
      <c r="AG27055" s="3" t="s">
        <v>38</v>
      </c>
      <c r="AH27055" s="3" t="s">
        <v>39669</v>
      </c>
    </row>
    <row r="27056" spans="1:34" x14ac:dyDescent="0.3">
      <c r="A27056" s="3" t="s">
        <v>25560</v>
      </c>
      <c r="B27056" s="11">
        <v>45783</v>
      </c>
      <c r="C27056" s="3" t="s">
        <v>25561</v>
      </c>
      <c r="D27056" s="3" t="s">
        <v>33</v>
      </c>
      <c r="E27056" s="3" t="s">
        <v>1136</v>
      </c>
      <c r="F27056" s="3" t="s">
        <v>145</v>
      </c>
      <c r="G27056" s="3" t="s">
        <v>35</v>
      </c>
      <c r="H27056" s="3" t="s">
        <v>1137</v>
      </c>
      <c r="I27056" s="3" t="s">
        <v>36</v>
      </c>
      <c r="J27056" s="3" t="s">
        <v>94</v>
      </c>
      <c r="K27056" s="3">
        <v>21120</v>
      </c>
      <c r="L27056" s="11">
        <v>45819</v>
      </c>
      <c r="M27056" s="3">
        <v>36</v>
      </c>
      <c r="N27056" s="3" t="s">
        <v>145</v>
      </c>
      <c r="O27056" s="3" t="s">
        <v>1138</v>
      </c>
      <c r="P27056" s="3">
        <v>760320</v>
      </c>
      <c r="Q27056" s="3" t="s">
        <v>627</v>
      </c>
      <c r="R27056" s="3" t="s">
        <v>82</v>
      </c>
      <c r="S27056" s="3" t="s">
        <v>96</v>
      </c>
      <c r="T27056" s="3" t="s">
        <v>52</v>
      </c>
      <c r="U27056" s="3" t="s">
        <v>42</v>
      </c>
      <c r="V27056" s="3">
        <v>0</v>
      </c>
      <c r="W27056" s="3" t="s">
        <v>53</v>
      </c>
      <c r="X27056" s="3">
        <v>45783</v>
      </c>
      <c r="Y27056" s="3">
        <v>1</v>
      </c>
      <c r="Z27056" s="3" t="s">
        <v>38</v>
      </c>
      <c r="AA27056" s="11">
        <v>45819</v>
      </c>
      <c r="AB27056" s="11">
        <v>45819</v>
      </c>
      <c r="AC27056" s="3">
        <v>0</v>
      </c>
      <c r="AD27056" s="3" t="s">
        <v>54</v>
      </c>
      <c r="AE27056" s="3" t="s">
        <v>55</v>
      </c>
      <c r="AF27056" s="3" t="s">
        <v>97</v>
      </c>
      <c r="AG27056" s="3" t="s">
        <v>38</v>
      </c>
      <c r="AH27056" s="3" t="s">
        <v>39669</v>
      </c>
    </row>
    <row r="27057" spans="1:34" x14ac:dyDescent="0.3">
      <c r="A27057" s="3" t="s">
        <v>25562</v>
      </c>
      <c r="B27057" s="11">
        <v>45783</v>
      </c>
      <c r="C27057" s="3" t="s">
        <v>25563</v>
      </c>
      <c r="D27057" s="3" t="s">
        <v>33</v>
      </c>
      <c r="E27057" s="3" t="s">
        <v>1136</v>
      </c>
      <c r="F27057" s="3" t="s">
        <v>145</v>
      </c>
      <c r="G27057" s="3" t="s">
        <v>35</v>
      </c>
      <c r="H27057" s="3" t="s">
        <v>1137</v>
      </c>
      <c r="I27057" s="3" t="s">
        <v>36</v>
      </c>
      <c r="J27057" s="3" t="s">
        <v>94</v>
      </c>
      <c r="K27057" s="3">
        <v>21120</v>
      </c>
      <c r="L27057" s="11">
        <v>45821</v>
      </c>
      <c r="M27057" s="3">
        <v>38</v>
      </c>
      <c r="N27057" s="3" t="s">
        <v>145</v>
      </c>
      <c r="O27057" s="3" t="s">
        <v>1138</v>
      </c>
      <c r="P27057" s="3">
        <v>802560</v>
      </c>
      <c r="Q27057" s="3" t="s">
        <v>627</v>
      </c>
      <c r="R27057" s="3" t="s">
        <v>82</v>
      </c>
      <c r="S27057" s="3" t="s">
        <v>96</v>
      </c>
      <c r="T27057" s="3" t="s">
        <v>52</v>
      </c>
      <c r="U27057" s="3" t="s">
        <v>42</v>
      </c>
      <c r="V27057" s="3">
        <v>0</v>
      </c>
      <c r="W27057" s="3" t="s">
        <v>53</v>
      </c>
      <c r="X27057" s="3">
        <v>45783</v>
      </c>
      <c r="Y27057" s="3">
        <v>1</v>
      </c>
      <c r="Z27057" s="3" t="s">
        <v>38</v>
      </c>
      <c r="AA27057" s="11">
        <v>45821</v>
      </c>
      <c r="AB27057" s="11">
        <v>45821</v>
      </c>
      <c r="AC27057" s="3">
        <v>0</v>
      </c>
      <c r="AD27057" s="3" t="s">
        <v>54</v>
      </c>
      <c r="AE27057" s="3" t="s">
        <v>55</v>
      </c>
      <c r="AF27057" s="3" t="s">
        <v>97</v>
      </c>
      <c r="AG27057" s="3" t="s">
        <v>38</v>
      </c>
      <c r="AH27057" s="3" t="s">
        <v>39669</v>
      </c>
    </row>
    <row r="27058" spans="1:34" x14ac:dyDescent="0.3">
      <c r="A27058" s="3" t="s">
        <v>25564</v>
      </c>
      <c r="B27058" s="11">
        <v>45783</v>
      </c>
      <c r="C27058" s="3" t="s">
        <v>25565</v>
      </c>
      <c r="D27058" s="3" t="s">
        <v>33</v>
      </c>
      <c r="E27058" s="3" t="s">
        <v>1136</v>
      </c>
      <c r="F27058" s="3" t="s">
        <v>145</v>
      </c>
      <c r="G27058" s="3" t="s">
        <v>35</v>
      </c>
      <c r="H27058" s="3" t="s">
        <v>1137</v>
      </c>
      <c r="I27058" s="3" t="s">
        <v>36</v>
      </c>
      <c r="J27058" s="3" t="s">
        <v>94</v>
      </c>
      <c r="K27058" s="3">
        <v>21120</v>
      </c>
      <c r="L27058" s="11">
        <v>45824</v>
      </c>
      <c r="M27058" s="3">
        <v>41</v>
      </c>
      <c r="N27058" s="3" t="s">
        <v>145</v>
      </c>
      <c r="O27058" s="3" t="s">
        <v>1138</v>
      </c>
      <c r="P27058" s="3">
        <v>865920</v>
      </c>
      <c r="Q27058" s="3" t="s">
        <v>627</v>
      </c>
      <c r="R27058" s="3" t="s">
        <v>82</v>
      </c>
      <c r="S27058" s="3" t="s">
        <v>96</v>
      </c>
      <c r="T27058" s="3" t="s">
        <v>52</v>
      </c>
      <c r="U27058" s="3" t="s">
        <v>42</v>
      </c>
      <c r="V27058" s="3">
        <v>0</v>
      </c>
      <c r="W27058" s="3" t="s">
        <v>53</v>
      </c>
      <c r="X27058" s="3">
        <v>45783</v>
      </c>
      <c r="Y27058" s="3">
        <v>1</v>
      </c>
      <c r="Z27058" s="3" t="s">
        <v>38</v>
      </c>
      <c r="AA27058" s="11">
        <v>45824</v>
      </c>
      <c r="AB27058" s="11">
        <v>45824</v>
      </c>
      <c r="AC27058" s="3">
        <v>0</v>
      </c>
      <c r="AD27058" s="3" t="s">
        <v>54</v>
      </c>
      <c r="AE27058" s="3" t="s">
        <v>55</v>
      </c>
      <c r="AF27058" s="3" t="s">
        <v>97</v>
      </c>
      <c r="AG27058" s="3" t="s">
        <v>38</v>
      </c>
      <c r="AH27058" s="3" t="s">
        <v>39669</v>
      </c>
    </row>
    <row r="27059" spans="1:34" x14ac:dyDescent="0.3">
      <c r="A27059" s="3" t="s">
        <v>25566</v>
      </c>
      <c r="B27059" s="11">
        <v>45783</v>
      </c>
      <c r="C27059" s="3" t="s">
        <v>25567</v>
      </c>
      <c r="D27059" s="3" t="s">
        <v>33</v>
      </c>
      <c r="E27059" s="3" t="s">
        <v>1136</v>
      </c>
      <c r="F27059" s="3" t="s">
        <v>145</v>
      </c>
      <c r="G27059" s="3" t="s">
        <v>35</v>
      </c>
      <c r="H27059" s="3" t="s">
        <v>1137</v>
      </c>
      <c r="I27059" s="3" t="s">
        <v>36</v>
      </c>
      <c r="J27059" s="3" t="s">
        <v>94</v>
      </c>
      <c r="K27059" s="3">
        <v>21120</v>
      </c>
      <c r="L27059" s="11">
        <v>45825</v>
      </c>
      <c r="M27059" s="3">
        <v>42</v>
      </c>
      <c r="N27059" s="3" t="s">
        <v>145</v>
      </c>
      <c r="O27059" s="3" t="s">
        <v>1138</v>
      </c>
      <c r="P27059" s="3">
        <v>887040</v>
      </c>
      <c r="Q27059" s="3" t="s">
        <v>627</v>
      </c>
      <c r="R27059" s="3" t="s">
        <v>82</v>
      </c>
      <c r="S27059" s="3" t="s">
        <v>96</v>
      </c>
      <c r="T27059" s="3" t="s">
        <v>52</v>
      </c>
      <c r="U27059" s="3" t="s">
        <v>42</v>
      </c>
      <c r="V27059" s="3">
        <v>0</v>
      </c>
      <c r="W27059" s="3" t="s">
        <v>53</v>
      </c>
      <c r="X27059" s="3">
        <v>45783</v>
      </c>
      <c r="Y27059" s="3">
        <v>1</v>
      </c>
      <c r="Z27059" s="3" t="s">
        <v>38</v>
      </c>
      <c r="AA27059" s="11">
        <v>45825</v>
      </c>
      <c r="AB27059" s="11">
        <v>45825</v>
      </c>
      <c r="AC27059" s="3">
        <v>0</v>
      </c>
      <c r="AD27059" s="3" t="s">
        <v>54</v>
      </c>
      <c r="AE27059" s="3" t="s">
        <v>55</v>
      </c>
      <c r="AF27059" s="3" t="s">
        <v>97</v>
      </c>
      <c r="AG27059" s="3" t="s">
        <v>38</v>
      </c>
      <c r="AH27059" s="3" t="s">
        <v>39669</v>
      </c>
    </row>
    <row r="27060" spans="1:34" x14ac:dyDescent="0.3">
      <c r="A27060" s="3" t="s">
        <v>25568</v>
      </c>
      <c r="B27060" s="11">
        <v>45783</v>
      </c>
      <c r="C27060" s="3" t="s">
        <v>25569</v>
      </c>
      <c r="D27060" s="3" t="s">
        <v>33</v>
      </c>
      <c r="E27060" s="3" t="s">
        <v>1136</v>
      </c>
      <c r="F27060" s="3" t="s">
        <v>145</v>
      </c>
      <c r="G27060" s="3" t="s">
        <v>35</v>
      </c>
      <c r="H27060" s="3" t="s">
        <v>1137</v>
      </c>
      <c r="I27060" s="3" t="s">
        <v>36</v>
      </c>
      <c r="J27060" s="3" t="s">
        <v>94</v>
      </c>
      <c r="K27060" s="3">
        <v>21120</v>
      </c>
      <c r="L27060" s="11">
        <v>45828</v>
      </c>
      <c r="M27060" s="3">
        <v>45</v>
      </c>
      <c r="N27060" s="3" t="s">
        <v>145</v>
      </c>
      <c r="O27060" s="3" t="s">
        <v>1138</v>
      </c>
      <c r="P27060" s="3">
        <v>950400</v>
      </c>
      <c r="Q27060" s="3" t="s">
        <v>627</v>
      </c>
      <c r="R27060" s="3" t="s">
        <v>82</v>
      </c>
      <c r="S27060" s="3" t="s">
        <v>96</v>
      </c>
      <c r="T27060" s="3" t="s">
        <v>52</v>
      </c>
      <c r="U27060" s="3" t="s">
        <v>42</v>
      </c>
      <c r="V27060" s="3">
        <v>0</v>
      </c>
      <c r="W27060" s="3" t="s">
        <v>53</v>
      </c>
      <c r="X27060" s="3">
        <v>45783</v>
      </c>
      <c r="Y27060" s="3">
        <v>1</v>
      </c>
      <c r="Z27060" s="3" t="s">
        <v>38</v>
      </c>
      <c r="AA27060" s="11">
        <v>45828</v>
      </c>
      <c r="AB27060" s="11">
        <v>45828</v>
      </c>
      <c r="AC27060" s="3">
        <v>0</v>
      </c>
      <c r="AD27060" s="3" t="s">
        <v>54</v>
      </c>
      <c r="AE27060" s="3" t="s">
        <v>55</v>
      </c>
      <c r="AF27060" s="3" t="s">
        <v>97</v>
      </c>
      <c r="AG27060" s="3" t="s">
        <v>38</v>
      </c>
      <c r="AH27060" s="3" t="s">
        <v>39669</v>
      </c>
    </row>
    <row r="27061" spans="1:34" x14ac:dyDescent="0.3">
      <c r="A27061" s="3" t="s">
        <v>25570</v>
      </c>
      <c r="B27061" s="11">
        <v>45783</v>
      </c>
      <c r="C27061" s="3" t="s">
        <v>25571</v>
      </c>
      <c r="D27061" s="3" t="s">
        <v>33</v>
      </c>
      <c r="E27061" s="3" t="s">
        <v>1136</v>
      </c>
      <c r="F27061" s="3" t="s">
        <v>145</v>
      </c>
      <c r="G27061" s="3" t="s">
        <v>35</v>
      </c>
      <c r="H27061" s="3" t="s">
        <v>1137</v>
      </c>
      <c r="I27061" s="3" t="s">
        <v>36</v>
      </c>
      <c r="J27061" s="3" t="s">
        <v>94</v>
      </c>
      <c r="K27061" s="3">
        <v>21120</v>
      </c>
      <c r="L27061" s="11">
        <v>45831</v>
      </c>
      <c r="M27061" s="3">
        <v>48</v>
      </c>
      <c r="N27061" s="3" t="s">
        <v>145</v>
      </c>
      <c r="O27061" s="3" t="s">
        <v>1138</v>
      </c>
      <c r="P27061" s="3">
        <v>1013760</v>
      </c>
      <c r="Q27061" s="3" t="s">
        <v>627</v>
      </c>
      <c r="R27061" s="3" t="s">
        <v>82</v>
      </c>
      <c r="S27061" s="3" t="s">
        <v>96</v>
      </c>
      <c r="T27061" s="3" t="s">
        <v>52</v>
      </c>
      <c r="U27061" s="3" t="s">
        <v>42</v>
      </c>
      <c r="V27061" s="3">
        <v>0</v>
      </c>
      <c r="W27061" s="3" t="s">
        <v>53</v>
      </c>
      <c r="X27061" s="3">
        <v>45783</v>
      </c>
      <c r="Y27061" s="3">
        <v>1</v>
      </c>
      <c r="Z27061" s="3" t="s">
        <v>38</v>
      </c>
      <c r="AA27061" s="11">
        <v>45831</v>
      </c>
      <c r="AB27061" s="11">
        <v>45831</v>
      </c>
      <c r="AC27061" s="3">
        <v>0</v>
      </c>
      <c r="AD27061" s="3" t="s">
        <v>54</v>
      </c>
      <c r="AE27061" s="3" t="s">
        <v>55</v>
      </c>
      <c r="AF27061" s="3" t="s">
        <v>97</v>
      </c>
      <c r="AG27061" s="3" t="s">
        <v>38</v>
      </c>
      <c r="AH27061" s="3" t="s">
        <v>39669</v>
      </c>
    </row>
    <row r="27062" spans="1:34" x14ac:dyDescent="0.3">
      <c r="A27062" s="3" t="s">
        <v>25572</v>
      </c>
      <c r="B27062" s="11">
        <v>45783</v>
      </c>
      <c r="C27062" s="3" t="s">
        <v>25573</v>
      </c>
      <c r="D27062" s="3" t="s">
        <v>33</v>
      </c>
      <c r="E27062" s="3" t="s">
        <v>1136</v>
      </c>
      <c r="F27062" s="3" t="s">
        <v>145</v>
      </c>
      <c r="G27062" s="3" t="s">
        <v>35</v>
      </c>
      <c r="H27062" s="3" t="s">
        <v>1137</v>
      </c>
      <c r="I27062" s="3" t="s">
        <v>36</v>
      </c>
      <c r="J27062" s="3" t="s">
        <v>94</v>
      </c>
      <c r="K27062" s="3">
        <v>21120</v>
      </c>
      <c r="L27062" s="11">
        <v>45833</v>
      </c>
      <c r="M27062" s="3">
        <v>50</v>
      </c>
      <c r="N27062" s="3" t="s">
        <v>145</v>
      </c>
      <c r="O27062" s="3" t="s">
        <v>1138</v>
      </c>
      <c r="P27062" s="3">
        <v>1056000</v>
      </c>
      <c r="Q27062" s="3" t="s">
        <v>627</v>
      </c>
      <c r="R27062" s="3" t="s">
        <v>82</v>
      </c>
      <c r="S27062" s="3" t="s">
        <v>96</v>
      </c>
      <c r="T27062" s="3" t="s">
        <v>52</v>
      </c>
      <c r="U27062" s="3" t="s">
        <v>42</v>
      </c>
      <c r="V27062" s="3">
        <v>0</v>
      </c>
      <c r="W27062" s="3" t="s">
        <v>53</v>
      </c>
      <c r="X27062" s="3">
        <v>45783</v>
      </c>
      <c r="Y27062" s="3">
        <v>1</v>
      </c>
      <c r="Z27062" s="3" t="s">
        <v>38</v>
      </c>
      <c r="AA27062" s="11">
        <v>45833</v>
      </c>
      <c r="AB27062" s="11">
        <v>45833</v>
      </c>
      <c r="AC27062" s="3">
        <v>0</v>
      </c>
      <c r="AD27062" s="3" t="s">
        <v>54</v>
      </c>
      <c r="AE27062" s="3" t="s">
        <v>55</v>
      </c>
      <c r="AF27062" s="3" t="s">
        <v>97</v>
      </c>
      <c r="AG27062" s="3" t="s">
        <v>38</v>
      </c>
      <c r="AH27062" s="3" t="s">
        <v>39669</v>
      </c>
    </row>
    <row r="27063" spans="1:34" x14ac:dyDescent="0.3">
      <c r="A27063" s="3" t="s">
        <v>25574</v>
      </c>
      <c r="B27063" s="11">
        <v>45783</v>
      </c>
      <c r="C27063" s="3" t="s">
        <v>25575</v>
      </c>
      <c r="D27063" s="3" t="s">
        <v>33</v>
      </c>
      <c r="E27063" s="3" t="s">
        <v>1136</v>
      </c>
      <c r="F27063" s="3" t="s">
        <v>145</v>
      </c>
      <c r="G27063" s="3" t="s">
        <v>35</v>
      </c>
      <c r="H27063" s="3" t="s">
        <v>1137</v>
      </c>
      <c r="I27063" s="3" t="s">
        <v>36</v>
      </c>
      <c r="J27063" s="3" t="s">
        <v>94</v>
      </c>
      <c r="K27063" s="3">
        <v>21120</v>
      </c>
      <c r="L27063" s="11">
        <v>45835</v>
      </c>
      <c r="M27063" s="3">
        <v>52</v>
      </c>
      <c r="N27063" s="3" t="s">
        <v>145</v>
      </c>
      <c r="O27063" s="3" t="s">
        <v>1138</v>
      </c>
      <c r="P27063" s="3">
        <v>1098240</v>
      </c>
      <c r="Q27063" s="3" t="s">
        <v>627</v>
      </c>
      <c r="R27063" s="3" t="s">
        <v>82</v>
      </c>
      <c r="S27063" s="3" t="s">
        <v>96</v>
      </c>
      <c r="T27063" s="3" t="s">
        <v>52</v>
      </c>
      <c r="U27063" s="3" t="s">
        <v>42</v>
      </c>
      <c r="V27063" s="3">
        <v>0</v>
      </c>
      <c r="W27063" s="3" t="s">
        <v>53</v>
      </c>
      <c r="X27063" s="3">
        <v>45783</v>
      </c>
      <c r="Y27063" s="3">
        <v>1</v>
      </c>
      <c r="Z27063" s="3" t="s">
        <v>38</v>
      </c>
      <c r="AA27063" s="11">
        <v>45835</v>
      </c>
      <c r="AB27063" s="11">
        <v>45835</v>
      </c>
      <c r="AC27063" s="3">
        <v>0</v>
      </c>
      <c r="AD27063" s="3" t="s">
        <v>54</v>
      </c>
      <c r="AE27063" s="3" t="s">
        <v>55</v>
      </c>
      <c r="AF27063" s="3" t="s">
        <v>97</v>
      </c>
      <c r="AG27063" s="3" t="s">
        <v>38</v>
      </c>
      <c r="AH27063" s="3" t="s">
        <v>39669</v>
      </c>
    </row>
    <row r="27064" spans="1:34" x14ac:dyDescent="0.3">
      <c r="A27064" s="3" t="s">
        <v>25576</v>
      </c>
      <c r="B27064" s="11">
        <v>45784</v>
      </c>
      <c r="C27064" s="3" t="s">
        <v>25577</v>
      </c>
      <c r="D27064" s="3" t="s">
        <v>33</v>
      </c>
      <c r="E27064" s="3" t="s">
        <v>766</v>
      </c>
      <c r="F27064" s="3" t="s">
        <v>145</v>
      </c>
      <c r="G27064" s="3" t="s">
        <v>35</v>
      </c>
      <c r="H27064" s="3" t="s">
        <v>767</v>
      </c>
      <c r="I27064" s="3" t="s">
        <v>36</v>
      </c>
      <c r="J27064" s="3" t="s">
        <v>94</v>
      </c>
      <c r="K27064" s="3">
        <v>21120</v>
      </c>
      <c r="L27064" s="11">
        <v>45819</v>
      </c>
      <c r="M27064" s="3">
        <v>35</v>
      </c>
      <c r="N27064" s="3" t="s">
        <v>145</v>
      </c>
      <c r="O27064" s="3" t="s">
        <v>768</v>
      </c>
      <c r="P27064" s="3">
        <v>739200</v>
      </c>
      <c r="Q27064" s="3" t="s">
        <v>627</v>
      </c>
      <c r="R27064" s="3" t="s">
        <v>82</v>
      </c>
      <c r="S27064" s="3" t="s">
        <v>96</v>
      </c>
      <c r="T27064" s="3" t="s">
        <v>52</v>
      </c>
      <c r="U27064" s="3" t="s">
        <v>42</v>
      </c>
      <c r="V27064" s="3">
        <v>0</v>
      </c>
      <c r="W27064" s="3" t="s">
        <v>53</v>
      </c>
      <c r="X27064" s="3">
        <v>45784</v>
      </c>
      <c r="Y27064" s="3">
        <v>1</v>
      </c>
      <c r="Z27064" s="3" t="s">
        <v>38</v>
      </c>
      <c r="AA27064" s="11">
        <v>45819</v>
      </c>
      <c r="AB27064" s="11">
        <v>45819</v>
      </c>
      <c r="AC27064" s="3">
        <v>0</v>
      </c>
      <c r="AD27064" s="3" t="s">
        <v>54</v>
      </c>
      <c r="AE27064" s="3" t="s">
        <v>55</v>
      </c>
      <c r="AF27064" s="3" t="s">
        <v>97</v>
      </c>
      <c r="AG27064" s="3" t="s">
        <v>38</v>
      </c>
      <c r="AH27064" s="3" t="s">
        <v>39669</v>
      </c>
    </row>
    <row r="27065" spans="1:34" x14ac:dyDescent="0.3">
      <c r="A27065" s="3" t="s">
        <v>25578</v>
      </c>
      <c r="B27065" s="11">
        <v>45784</v>
      </c>
      <c r="C27065" s="3" t="s">
        <v>25579</v>
      </c>
      <c r="D27065" s="3" t="s">
        <v>33</v>
      </c>
      <c r="E27065" s="3" t="s">
        <v>766</v>
      </c>
      <c r="F27065" s="3" t="s">
        <v>145</v>
      </c>
      <c r="G27065" s="3" t="s">
        <v>35</v>
      </c>
      <c r="H27065" s="3" t="s">
        <v>767</v>
      </c>
      <c r="I27065" s="3" t="s">
        <v>36</v>
      </c>
      <c r="J27065" s="3" t="s">
        <v>94</v>
      </c>
      <c r="K27065" s="3">
        <v>21120</v>
      </c>
      <c r="L27065" s="11">
        <v>45825</v>
      </c>
      <c r="M27065" s="3">
        <v>41</v>
      </c>
      <c r="N27065" s="3" t="s">
        <v>145</v>
      </c>
      <c r="O27065" s="3" t="s">
        <v>768</v>
      </c>
      <c r="P27065" s="3">
        <v>865920</v>
      </c>
      <c r="Q27065" s="3" t="s">
        <v>627</v>
      </c>
      <c r="R27065" s="3" t="s">
        <v>82</v>
      </c>
      <c r="S27065" s="3" t="s">
        <v>96</v>
      </c>
      <c r="T27065" s="3" t="s">
        <v>52</v>
      </c>
      <c r="U27065" s="3" t="s">
        <v>42</v>
      </c>
      <c r="V27065" s="3">
        <v>0</v>
      </c>
      <c r="W27065" s="3" t="s">
        <v>53</v>
      </c>
      <c r="X27065" s="3">
        <v>45784</v>
      </c>
      <c r="Y27065" s="3">
        <v>1</v>
      </c>
      <c r="Z27065" s="3" t="s">
        <v>38</v>
      </c>
      <c r="AA27065" s="11">
        <v>45825</v>
      </c>
      <c r="AB27065" s="11">
        <v>45825</v>
      </c>
      <c r="AC27065" s="3">
        <v>0</v>
      </c>
      <c r="AD27065" s="3" t="s">
        <v>54</v>
      </c>
      <c r="AE27065" s="3" t="s">
        <v>55</v>
      </c>
      <c r="AF27065" s="3" t="s">
        <v>97</v>
      </c>
      <c r="AG27065" s="3" t="s">
        <v>38</v>
      </c>
      <c r="AH27065" s="3" t="s">
        <v>39669</v>
      </c>
    </row>
    <row r="27066" spans="1:34" x14ac:dyDescent="0.3">
      <c r="A27066" s="3" t="s">
        <v>25580</v>
      </c>
      <c r="B27066" s="11">
        <v>45784</v>
      </c>
      <c r="C27066" s="3" t="s">
        <v>25581</v>
      </c>
      <c r="D27066" s="3" t="s">
        <v>33</v>
      </c>
      <c r="E27066" s="3" t="s">
        <v>766</v>
      </c>
      <c r="F27066" s="3" t="s">
        <v>145</v>
      </c>
      <c r="G27066" s="3" t="s">
        <v>35</v>
      </c>
      <c r="H27066" s="3" t="s">
        <v>767</v>
      </c>
      <c r="I27066" s="3" t="s">
        <v>36</v>
      </c>
      <c r="J27066" s="3" t="s">
        <v>94</v>
      </c>
      <c r="K27066" s="3">
        <v>21120</v>
      </c>
      <c r="L27066" s="11">
        <v>45828</v>
      </c>
      <c r="M27066" s="3">
        <v>44</v>
      </c>
      <c r="N27066" s="3" t="s">
        <v>145</v>
      </c>
      <c r="O27066" s="3" t="s">
        <v>768</v>
      </c>
      <c r="P27066" s="3">
        <v>929280</v>
      </c>
      <c r="Q27066" s="3" t="s">
        <v>627</v>
      </c>
      <c r="R27066" s="3" t="s">
        <v>82</v>
      </c>
      <c r="S27066" s="3" t="s">
        <v>96</v>
      </c>
      <c r="T27066" s="3" t="s">
        <v>52</v>
      </c>
      <c r="U27066" s="3" t="s">
        <v>42</v>
      </c>
      <c r="V27066" s="3">
        <v>0</v>
      </c>
      <c r="W27066" s="3" t="s">
        <v>53</v>
      </c>
      <c r="X27066" s="3">
        <v>45784</v>
      </c>
      <c r="Y27066" s="3">
        <v>1</v>
      </c>
      <c r="Z27066" s="3" t="s">
        <v>38</v>
      </c>
      <c r="AA27066" s="11">
        <v>45828</v>
      </c>
      <c r="AB27066" s="11">
        <v>45828</v>
      </c>
      <c r="AC27066" s="3">
        <v>0</v>
      </c>
      <c r="AD27066" s="3" t="s">
        <v>54</v>
      </c>
      <c r="AE27066" s="3" t="s">
        <v>55</v>
      </c>
      <c r="AF27066" s="3" t="s">
        <v>97</v>
      </c>
      <c r="AG27066" s="3" t="s">
        <v>38</v>
      </c>
      <c r="AH27066" s="3" t="s">
        <v>39669</v>
      </c>
    </row>
    <row r="27067" spans="1:34" x14ac:dyDescent="0.3">
      <c r="A27067" s="3" t="s">
        <v>25582</v>
      </c>
      <c r="B27067" s="11">
        <v>45784</v>
      </c>
      <c r="C27067" s="3" t="s">
        <v>25583</v>
      </c>
      <c r="D27067" s="3" t="s">
        <v>33</v>
      </c>
      <c r="E27067" s="3" t="s">
        <v>766</v>
      </c>
      <c r="F27067" s="3" t="s">
        <v>145</v>
      </c>
      <c r="G27067" s="3" t="s">
        <v>35</v>
      </c>
      <c r="H27067" s="3" t="s">
        <v>767</v>
      </c>
      <c r="I27067" s="3" t="s">
        <v>36</v>
      </c>
      <c r="J27067" s="3" t="s">
        <v>94</v>
      </c>
      <c r="K27067" s="3">
        <v>21120</v>
      </c>
      <c r="L27067" s="11">
        <v>45832</v>
      </c>
      <c r="M27067" s="3">
        <v>48</v>
      </c>
      <c r="N27067" s="3" t="s">
        <v>145</v>
      </c>
      <c r="O27067" s="3" t="s">
        <v>768</v>
      </c>
      <c r="P27067" s="3">
        <v>1013760</v>
      </c>
      <c r="Q27067" s="3" t="s">
        <v>627</v>
      </c>
      <c r="R27067" s="3" t="s">
        <v>82</v>
      </c>
      <c r="S27067" s="3" t="s">
        <v>96</v>
      </c>
      <c r="T27067" s="3" t="s">
        <v>52</v>
      </c>
      <c r="U27067" s="3" t="s">
        <v>42</v>
      </c>
      <c r="V27067" s="3">
        <v>0</v>
      </c>
      <c r="W27067" s="3" t="s">
        <v>53</v>
      </c>
      <c r="X27067" s="3">
        <v>45784</v>
      </c>
      <c r="Y27067" s="3">
        <v>1</v>
      </c>
      <c r="Z27067" s="3" t="s">
        <v>38</v>
      </c>
      <c r="AA27067" s="11">
        <v>45832</v>
      </c>
      <c r="AB27067" s="11">
        <v>45832</v>
      </c>
      <c r="AC27067" s="3">
        <v>0</v>
      </c>
      <c r="AD27067" s="3" t="s">
        <v>54</v>
      </c>
      <c r="AE27067" s="3" t="s">
        <v>55</v>
      </c>
      <c r="AF27067" s="3" t="s">
        <v>97</v>
      </c>
      <c r="AG27067" s="3" t="s">
        <v>38</v>
      </c>
      <c r="AH27067" s="3" t="s">
        <v>39669</v>
      </c>
    </row>
    <row r="27068" spans="1:34" x14ac:dyDescent="0.3">
      <c r="A27068" s="3" t="s">
        <v>25584</v>
      </c>
      <c r="B27068" s="11">
        <v>45784</v>
      </c>
      <c r="C27068" s="3" t="s">
        <v>25585</v>
      </c>
      <c r="D27068" s="3" t="s">
        <v>33</v>
      </c>
      <c r="E27068" s="3" t="s">
        <v>766</v>
      </c>
      <c r="F27068" s="3" t="s">
        <v>145</v>
      </c>
      <c r="G27068" s="3" t="s">
        <v>35</v>
      </c>
      <c r="H27068" s="3" t="s">
        <v>767</v>
      </c>
      <c r="I27068" s="3" t="s">
        <v>36</v>
      </c>
      <c r="J27068" s="3" t="s">
        <v>94</v>
      </c>
      <c r="K27068" s="3">
        <v>21120</v>
      </c>
      <c r="L27068" s="11">
        <v>45835</v>
      </c>
      <c r="M27068" s="3">
        <v>51</v>
      </c>
      <c r="N27068" s="3" t="s">
        <v>145</v>
      </c>
      <c r="O27068" s="3" t="s">
        <v>768</v>
      </c>
      <c r="P27068" s="3">
        <v>1077120</v>
      </c>
      <c r="Q27068" s="3" t="s">
        <v>627</v>
      </c>
      <c r="R27068" s="3" t="s">
        <v>82</v>
      </c>
      <c r="S27068" s="3" t="s">
        <v>96</v>
      </c>
      <c r="T27068" s="3" t="s">
        <v>52</v>
      </c>
      <c r="U27068" s="3" t="s">
        <v>42</v>
      </c>
      <c r="V27068" s="3">
        <v>0</v>
      </c>
      <c r="W27068" s="3" t="s">
        <v>53</v>
      </c>
      <c r="X27068" s="3">
        <v>45784</v>
      </c>
      <c r="Y27068" s="3">
        <v>1</v>
      </c>
      <c r="Z27068" s="3" t="s">
        <v>38</v>
      </c>
      <c r="AA27068" s="11">
        <v>45835</v>
      </c>
      <c r="AB27068" s="11">
        <v>45835</v>
      </c>
      <c r="AC27068" s="3">
        <v>0</v>
      </c>
      <c r="AD27068" s="3" t="s">
        <v>54</v>
      </c>
      <c r="AE27068" s="3" t="s">
        <v>55</v>
      </c>
      <c r="AF27068" s="3" t="s">
        <v>97</v>
      </c>
      <c r="AG27068" s="3" t="s">
        <v>38</v>
      </c>
      <c r="AH27068" s="3" t="s">
        <v>39669</v>
      </c>
    </row>
    <row r="27069" spans="1:34" x14ac:dyDescent="0.3">
      <c r="A27069" s="3" t="s">
        <v>18268</v>
      </c>
      <c r="B27069" s="11">
        <v>45784</v>
      </c>
      <c r="C27069" s="3" t="s">
        <v>18269</v>
      </c>
      <c r="D27069" s="3" t="s">
        <v>33</v>
      </c>
      <c r="E27069" s="3" t="s">
        <v>766</v>
      </c>
      <c r="F27069" s="3" t="s">
        <v>145</v>
      </c>
      <c r="G27069" s="3" t="s">
        <v>35</v>
      </c>
      <c r="H27069" s="3" t="s">
        <v>767</v>
      </c>
      <c r="I27069" s="3" t="s">
        <v>36</v>
      </c>
      <c r="J27069" s="3" t="s">
        <v>94</v>
      </c>
      <c r="K27069" s="3">
        <v>21120</v>
      </c>
      <c r="L27069" s="11">
        <v>45811</v>
      </c>
      <c r="M27069" s="3">
        <v>27</v>
      </c>
      <c r="N27069" s="3" t="s">
        <v>145</v>
      </c>
      <c r="O27069" s="3" t="s">
        <v>768</v>
      </c>
      <c r="P27069" s="3">
        <v>570240</v>
      </c>
      <c r="Q27069" s="3" t="s">
        <v>627</v>
      </c>
      <c r="R27069" s="3" t="s">
        <v>82</v>
      </c>
      <c r="S27069" s="3" t="s">
        <v>96</v>
      </c>
      <c r="T27069" s="3" t="s">
        <v>52</v>
      </c>
      <c r="U27069" s="3" t="s">
        <v>42</v>
      </c>
      <c r="V27069" s="3">
        <v>0</v>
      </c>
      <c r="W27069" s="3" t="s">
        <v>53</v>
      </c>
      <c r="X27069" s="3">
        <v>45784</v>
      </c>
      <c r="Y27069" s="3">
        <v>1</v>
      </c>
      <c r="Z27069" s="3" t="s">
        <v>38</v>
      </c>
      <c r="AA27069" s="11">
        <v>45811</v>
      </c>
      <c r="AB27069" s="11">
        <v>45811</v>
      </c>
      <c r="AC27069" s="3">
        <v>0</v>
      </c>
      <c r="AD27069" s="3" t="s">
        <v>54</v>
      </c>
      <c r="AE27069" s="3" t="s">
        <v>55</v>
      </c>
      <c r="AF27069" s="3" t="s">
        <v>97</v>
      </c>
      <c r="AG27069" s="3" t="s">
        <v>38</v>
      </c>
      <c r="AH27069" s="3" t="s">
        <v>39669</v>
      </c>
    </row>
    <row r="27070" spans="1:34" x14ac:dyDescent="0.3">
      <c r="A27070" s="3" t="s">
        <v>25586</v>
      </c>
      <c r="B27070" s="11">
        <v>45784</v>
      </c>
      <c r="C27070" s="3" t="s">
        <v>25587</v>
      </c>
      <c r="D27070" s="3" t="s">
        <v>33</v>
      </c>
      <c r="E27070" s="3" t="s">
        <v>1733</v>
      </c>
      <c r="F27070" s="3" t="s">
        <v>145</v>
      </c>
      <c r="G27070" s="3" t="s">
        <v>35</v>
      </c>
      <c r="H27070" s="3" t="s">
        <v>3717</v>
      </c>
      <c r="I27070" s="3" t="s">
        <v>36</v>
      </c>
      <c r="J27070" s="3" t="s">
        <v>94</v>
      </c>
      <c r="K27070" s="3">
        <v>21600</v>
      </c>
      <c r="L27070" s="11">
        <v>45832</v>
      </c>
      <c r="M27070" s="3">
        <v>48</v>
      </c>
      <c r="N27070" s="3" t="s">
        <v>145</v>
      </c>
      <c r="O27070" s="3" t="s">
        <v>1734</v>
      </c>
      <c r="P27070" s="3">
        <v>1036800</v>
      </c>
      <c r="Q27070" s="3" t="s">
        <v>627</v>
      </c>
      <c r="R27070" s="3" t="s">
        <v>82</v>
      </c>
      <c r="S27070" s="3" t="s">
        <v>96</v>
      </c>
      <c r="T27070" s="3" t="s">
        <v>52</v>
      </c>
      <c r="U27070" s="3" t="s">
        <v>42</v>
      </c>
      <c r="V27070" s="3">
        <v>0</v>
      </c>
      <c r="W27070" s="3" t="s">
        <v>53</v>
      </c>
      <c r="X27070" s="3">
        <v>45784</v>
      </c>
      <c r="Y27070" s="3">
        <v>1</v>
      </c>
      <c r="Z27070" s="3" t="s">
        <v>38</v>
      </c>
      <c r="AA27070" s="11">
        <v>45832</v>
      </c>
      <c r="AB27070" s="11">
        <v>45832</v>
      </c>
      <c r="AC27070" s="3">
        <v>0</v>
      </c>
      <c r="AD27070" s="3" t="s">
        <v>54</v>
      </c>
      <c r="AE27070" s="3" t="s">
        <v>55</v>
      </c>
      <c r="AF27070" s="3" t="s">
        <v>97</v>
      </c>
      <c r="AG27070" s="3" t="s">
        <v>38</v>
      </c>
      <c r="AH27070" s="3" t="s">
        <v>39669</v>
      </c>
    </row>
    <row r="27071" spans="1:34" x14ac:dyDescent="0.3">
      <c r="A27071" s="3" t="s">
        <v>25588</v>
      </c>
      <c r="B27071" s="11">
        <v>45784</v>
      </c>
      <c r="C27071" s="3" t="s">
        <v>25589</v>
      </c>
      <c r="D27071" s="3" t="s">
        <v>33</v>
      </c>
      <c r="E27071" s="3" t="s">
        <v>779</v>
      </c>
      <c r="F27071" s="3" t="s">
        <v>145</v>
      </c>
      <c r="G27071" s="3" t="s">
        <v>35</v>
      </c>
      <c r="H27071" s="3" t="s">
        <v>780</v>
      </c>
      <c r="I27071" s="3" t="s">
        <v>36</v>
      </c>
      <c r="J27071" s="3" t="s">
        <v>94</v>
      </c>
      <c r="K27071" s="3">
        <v>21600</v>
      </c>
      <c r="L27071" s="11">
        <v>45812</v>
      </c>
      <c r="M27071" s="3">
        <v>28</v>
      </c>
      <c r="N27071" s="3" t="s">
        <v>145</v>
      </c>
      <c r="O27071" s="3" t="s">
        <v>1935</v>
      </c>
      <c r="P27071" s="3">
        <v>604800</v>
      </c>
      <c r="Q27071" s="3" t="s">
        <v>627</v>
      </c>
      <c r="R27071" s="3" t="s">
        <v>82</v>
      </c>
      <c r="S27071" s="3" t="s">
        <v>96</v>
      </c>
      <c r="T27071" s="3" t="s">
        <v>52</v>
      </c>
      <c r="U27071" s="3" t="s">
        <v>42</v>
      </c>
      <c r="V27071" s="3">
        <v>0</v>
      </c>
      <c r="W27071" s="3" t="s">
        <v>53</v>
      </c>
      <c r="X27071" s="3">
        <v>45784</v>
      </c>
      <c r="Y27071" s="3">
        <v>1</v>
      </c>
      <c r="Z27071" s="3" t="s">
        <v>38</v>
      </c>
      <c r="AA27071" s="11">
        <v>45812</v>
      </c>
      <c r="AB27071" s="11">
        <v>45812</v>
      </c>
      <c r="AC27071" s="3">
        <v>0</v>
      </c>
      <c r="AD27071" s="3" t="s">
        <v>54</v>
      </c>
      <c r="AE27071" s="3" t="s">
        <v>55</v>
      </c>
      <c r="AF27071" s="3" t="s">
        <v>97</v>
      </c>
      <c r="AG27071" s="3" t="s">
        <v>38</v>
      </c>
      <c r="AH27071" s="3" t="s">
        <v>39669</v>
      </c>
    </row>
    <row r="27072" spans="1:34" x14ac:dyDescent="0.3">
      <c r="A27072" s="3" t="s">
        <v>25590</v>
      </c>
      <c r="B27072" s="11">
        <v>45784</v>
      </c>
      <c r="C27072" s="3" t="s">
        <v>25591</v>
      </c>
      <c r="D27072" s="3" t="s">
        <v>33</v>
      </c>
      <c r="E27072" s="3" t="s">
        <v>779</v>
      </c>
      <c r="F27072" s="3" t="s">
        <v>145</v>
      </c>
      <c r="G27072" s="3" t="s">
        <v>35</v>
      </c>
      <c r="H27072" s="3" t="s">
        <v>780</v>
      </c>
      <c r="I27072" s="3" t="s">
        <v>36</v>
      </c>
      <c r="J27072" s="3" t="s">
        <v>94</v>
      </c>
      <c r="K27072" s="3">
        <v>21600</v>
      </c>
      <c r="L27072" s="11">
        <v>45820</v>
      </c>
      <c r="M27072" s="3">
        <v>36</v>
      </c>
      <c r="N27072" s="3" t="s">
        <v>145</v>
      </c>
      <c r="O27072" s="3" t="s">
        <v>1935</v>
      </c>
      <c r="P27072" s="3">
        <v>777600</v>
      </c>
      <c r="Q27072" s="3" t="s">
        <v>627</v>
      </c>
      <c r="R27072" s="3" t="s">
        <v>82</v>
      </c>
      <c r="S27072" s="3" t="s">
        <v>96</v>
      </c>
      <c r="T27072" s="3" t="s">
        <v>52</v>
      </c>
      <c r="U27072" s="3" t="s">
        <v>42</v>
      </c>
      <c r="V27072" s="3">
        <v>0</v>
      </c>
      <c r="W27072" s="3" t="s">
        <v>53</v>
      </c>
      <c r="X27072" s="3">
        <v>45784</v>
      </c>
      <c r="Y27072" s="3">
        <v>1</v>
      </c>
      <c r="Z27072" s="3" t="s">
        <v>38</v>
      </c>
      <c r="AA27072" s="11">
        <v>45820</v>
      </c>
      <c r="AB27072" s="11">
        <v>45820</v>
      </c>
      <c r="AC27072" s="3">
        <v>0</v>
      </c>
      <c r="AD27072" s="3" t="s">
        <v>54</v>
      </c>
      <c r="AE27072" s="3" t="s">
        <v>55</v>
      </c>
      <c r="AF27072" s="3" t="s">
        <v>97</v>
      </c>
      <c r="AG27072" s="3" t="s">
        <v>38</v>
      </c>
      <c r="AH27072" s="3" t="s">
        <v>39669</v>
      </c>
    </row>
    <row r="27073" spans="1:34" x14ac:dyDescent="0.3">
      <c r="A27073" s="3" t="s">
        <v>25592</v>
      </c>
      <c r="B27073" s="11">
        <v>45784</v>
      </c>
      <c r="C27073" s="3" t="s">
        <v>25593</v>
      </c>
      <c r="D27073" s="3" t="s">
        <v>33</v>
      </c>
      <c r="E27073" s="3" t="s">
        <v>779</v>
      </c>
      <c r="F27073" s="3" t="s">
        <v>145</v>
      </c>
      <c r="G27073" s="3" t="s">
        <v>35</v>
      </c>
      <c r="H27073" s="3" t="s">
        <v>780</v>
      </c>
      <c r="I27073" s="3" t="s">
        <v>36</v>
      </c>
      <c r="J27073" s="3" t="s">
        <v>94</v>
      </c>
      <c r="K27073" s="3">
        <v>21600</v>
      </c>
      <c r="L27073" s="11">
        <v>45838</v>
      </c>
      <c r="M27073" s="3">
        <v>54</v>
      </c>
      <c r="N27073" s="3" t="s">
        <v>145</v>
      </c>
      <c r="O27073" s="3" t="s">
        <v>1935</v>
      </c>
      <c r="P27073" s="3">
        <v>1166400</v>
      </c>
      <c r="Q27073" s="3" t="s">
        <v>627</v>
      </c>
      <c r="R27073" s="3" t="s">
        <v>82</v>
      </c>
      <c r="S27073" s="3" t="s">
        <v>96</v>
      </c>
      <c r="T27073" s="3" t="s">
        <v>52</v>
      </c>
      <c r="U27073" s="3" t="s">
        <v>42</v>
      </c>
      <c r="V27073" s="3">
        <v>0</v>
      </c>
      <c r="W27073" s="3" t="s">
        <v>53</v>
      </c>
      <c r="X27073" s="3">
        <v>45784</v>
      </c>
      <c r="Y27073" s="3">
        <v>1</v>
      </c>
      <c r="Z27073" s="3" t="s">
        <v>38</v>
      </c>
      <c r="AA27073" s="11">
        <v>45838</v>
      </c>
      <c r="AB27073" s="11">
        <v>45838</v>
      </c>
      <c r="AC27073" s="3">
        <v>0</v>
      </c>
      <c r="AD27073" s="3" t="s">
        <v>54</v>
      </c>
      <c r="AE27073" s="3" t="s">
        <v>55</v>
      </c>
      <c r="AF27073" s="3" t="s">
        <v>97</v>
      </c>
      <c r="AG27073" s="3" t="s">
        <v>38</v>
      </c>
      <c r="AH27073" s="3" t="s">
        <v>39669</v>
      </c>
    </row>
    <row r="27074" spans="1:34" x14ac:dyDescent="0.3">
      <c r="A27074" s="3" t="s">
        <v>25594</v>
      </c>
      <c r="B27074" s="11">
        <v>45784</v>
      </c>
      <c r="C27074" s="3" t="s">
        <v>25595</v>
      </c>
      <c r="D27074" s="3" t="s">
        <v>33</v>
      </c>
      <c r="E27074" s="3" t="s">
        <v>83</v>
      </c>
      <c r="F27074" s="3" t="s">
        <v>145</v>
      </c>
      <c r="G27074" s="3" t="s">
        <v>35</v>
      </c>
      <c r="H27074" s="3" t="s">
        <v>146</v>
      </c>
      <c r="I27074" s="3" t="s">
        <v>36</v>
      </c>
      <c r="J27074" s="3" t="s">
        <v>59</v>
      </c>
      <c r="K27074" s="3">
        <v>10800</v>
      </c>
      <c r="L27074" s="11">
        <v>45813</v>
      </c>
      <c r="M27074" s="3">
        <v>29</v>
      </c>
      <c r="N27074" s="3" t="s">
        <v>145</v>
      </c>
      <c r="O27074" s="3" t="s">
        <v>87</v>
      </c>
      <c r="P27074" s="3">
        <v>313200</v>
      </c>
      <c r="Q27074" s="3" t="s">
        <v>627</v>
      </c>
      <c r="R27074" s="3" t="s">
        <v>82</v>
      </c>
      <c r="S27074" s="3" t="s">
        <v>61</v>
      </c>
      <c r="T27074" s="3" t="s">
        <v>52</v>
      </c>
      <c r="U27074" s="3" t="s">
        <v>42</v>
      </c>
      <c r="V27074" s="3">
        <v>0</v>
      </c>
      <c r="W27074" s="3" t="s">
        <v>53</v>
      </c>
      <c r="X27074" s="3">
        <v>45784</v>
      </c>
      <c r="Y27074" s="3">
        <v>1</v>
      </c>
      <c r="Z27074" s="3" t="s">
        <v>38</v>
      </c>
      <c r="AA27074" s="11">
        <v>45813</v>
      </c>
      <c r="AB27074" s="11">
        <v>45813</v>
      </c>
      <c r="AC27074" s="3">
        <v>0</v>
      </c>
      <c r="AD27074" s="3" t="s">
        <v>54</v>
      </c>
      <c r="AE27074" s="3" t="s">
        <v>55</v>
      </c>
      <c r="AF27074" s="3" t="s">
        <v>97</v>
      </c>
      <c r="AG27074" s="3" t="s">
        <v>38</v>
      </c>
      <c r="AH27074" s="3" t="s">
        <v>39669</v>
      </c>
    </row>
    <row r="27075" spans="1:34" x14ac:dyDescent="0.3">
      <c r="A27075" s="3" t="s">
        <v>25596</v>
      </c>
      <c r="B27075" s="11">
        <v>45784</v>
      </c>
      <c r="C27075" s="3" t="s">
        <v>25597</v>
      </c>
      <c r="D27075" s="3" t="s">
        <v>33</v>
      </c>
      <c r="E27075" s="3" t="s">
        <v>898</v>
      </c>
      <c r="F27075" s="3" t="s">
        <v>145</v>
      </c>
      <c r="G27075" s="3" t="s">
        <v>35</v>
      </c>
      <c r="H27075" s="3" t="s">
        <v>899</v>
      </c>
      <c r="I27075" s="3" t="s">
        <v>36</v>
      </c>
      <c r="J27075" s="3" t="s">
        <v>59</v>
      </c>
      <c r="K27075" s="3">
        <v>10800</v>
      </c>
      <c r="L27075" s="11">
        <v>45813</v>
      </c>
      <c r="M27075" s="3">
        <v>29</v>
      </c>
      <c r="N27075" s="3" t="s">
        <v>145</v>
      </c>
      <c r="O27075" s="3" t="s">
        <v>900</v>
      </c>
      <c r="P27075" s="3">
        <v>313200</v>
      </c>
      <c r="Q27075" s="3" t="s">
        <v>627</v>
      </c>
      <c r="R27075" s="3" t="s">
        <v>82</v>
      </c>
      <c r="S27075" s="3" t="s">
        <v>61</v>
      </c>
      <c r="T27075" s="3" t="s">
        <v>52</v>
      </c>
      <c r="U27075" s="3" t="s">
        <v>42</v>
      </c>
      <c r="V27075" s="3">
        <v>0</v>
      </c>
      <c r="W27075" s="3" t="s">
        <v>53</v>
      </c>
      <c r="X27075" s="3">
        <v>45784</v>
      </c>
      <c r="Y27075" s="3">
        <v>1</v>
      </c>
      <c r="Z27075" s="3" t="s">
        <v>38</v>
      </c>
      <c r="AA27075" s="11">
        <v>45813</v>
      </c>
      <c r="AB27075" s="11">
        <v>45813</v>
      </c>
      <c r="AC27075" s="3">
        <v>0</v>
      </c>
      <c r="AD27075" s="3" t="s">
        <v>54</v>
      </c>
      <c r="AE27075" s="3" t="s">
        <v>55</v>
      </c>
      <c r="AF27075" s="3" t="s">
        <v>97</v>
      </c>
      <c r="AG27075" s="3" t="s">
        <v>38</v>
      </c>
      <c r="AH27075" s="3" t="s">
        <v>39669</v>
      </c>
    </row>
    <row r="27076" spans="1:34" x14ac:dyDescent="0.3">
      <c r="A27076" s="3" t="s">
        <v>25598</v>
      </c>
      <c r="B27076" s="11">
        <v>45786</v>
      </c>
      <c r="C27076" s="3" t="s">
        <v>25599</v>
      </c>
      <c r="D27076" s="3" t="s">
        <v>33</v>
      </c>
      <c r="E27076" s="3" t="s">
        <v>1136</v>
      </c>
      <c r="F27076" s="3" t="s">
        <v>145</v>
      </c>
      <c r="G27076" s="3" t="s">
        <v>35</v>
      </c>
      <c r="H27076" s="3" t="s">
        <v>1137</v>
      </c>
      <c r="I27076" s="3" t="s">
        <v>36</v>
      </c>
      <c r="J27076" s="3" t="s">
        <v>59</v>
      </c>
      <c r="K27076" s="3">
        <v>21120</v>
      </c>
      <c r="L27076" s="11">
        <v>45824</v>
      </c>
      <c r="M27076" s="3">
        <v>38</v>
      </c>
      <c r="N27076" s="3" t="s">
        <v>145</v>
      </c>
      <c r="O27076" s="3" t="s">
        <v>1138</v>
      </c>
      <c r="P27076" s="3">
        <v>802560</v>
      </c>
      <c r="Q27076" s="3" t="s">
        <v>627</v>
      </c>
      <c r="R27076" s="3" t="s">
        <v>82</v>
      </c>
      <c r="S27076" s="3" t="s">
        <v>61</v>
      </c>
      <c r="T27076" s="3" t="s">
        <v>52</v>
      </c>
      <c r="U27076" s="3" t="s">
        <v>42</v>
      </c>
      <c r="V27076" s="3">
        <v>0</v>
      </c>
      <c r="W27076" s="3" t="s">
        <v>53</v>
      </c>
      <c r="X27076" s="3">
        <v>45784</v>
      </c>
      <c r="Y27076" s="3">
        <v>1</v>
      </c>
      <c r="Z27076" s="3" t="s">
        <v>38</v>
      </c>
      <c r="AA27076" s="11">
        <v>45824</v>
      </c>
      <c r="AB27076" s="11">
        <v>45824</v>
      </c>
      <c r="AC27076" s="3">
        <v>0</v>
      </c>
      <c r="AD27076" s="3" t="s">
        <v>54</v>
      </c>
      <c r="AE27076" s="3" t="s">
        <v>55</v>
      </c>
      <c r="AF27076" s="3" t="s">
        <v>97</v>
      </c>
      <c r="AG27076" s="3" t="s">
        <v>38</v>
      </c>
      <c r="AH27076" s="3" t="s">
        <v>39669</v>
      </c>
    </row>
    <row r="27077" spans="1:34" x14ac:dyDescent="0.3">
      <c r="A27077" s="3" t="s">
        <v>25600</v>
      </c>
      <c r="B27077" s="11">
        <v>45786</v>
      </c>
      <c r="C27077" s="3" t="s">
        <v>25601</v>
      </c>
      <c r="D27077" s="3" t="s">
        <v>33</v>
      </c>
      <c r="E27077" s="3" t="s">
        <v>1136</v>
      </c>
      <c r="F27077" s="3" t="s">
        <v>145</v>
      </c>
      <c r="G27077" s="3" t="s">
        <v>35</v>
      </c>
      <c r="H27077" s="3" t="s">
        <v>1137</v>
      </c>
      <c r="I27077" s="3" t="s">
        <v>36</v>
      </c>
      <c r="J27077" s="3" t="s">
        <v>336</v>
      </c>
      <c r="K27077" s="3">
        <v>21120</v>
      </c>
      <c r="L27077" s="11">
        <v>45814</v>
      </c>
      <c r="M27077" s="3">
        <v>28</v>
      </c>
      <c r="N27077" s="3" t="s">
        <v>145</v>
      </c>
      <c r="O27077" s="3" t="s">
        <v>1138</v>
      </c>
      <c r="P27077" s="3">
        <v>591360</v>
      </c>
      <c r="Q27077" s="3" t="s">
        <v>627</v>
      </c>
      <c r="R27077" s="3" t="s">
        <v>82</v>
      </c>
      <c r="S27077" s="3" t="s">
        <v>339</v>
      </c>
      <c r="T27077" s="3" t="s">
        <v>52</v>
      </c>
      <c r="U27077" s="3" t="s">
        <v>42</v>
      </c>
      <c r="V27077" s="3">
        <v>0</v>
      </c>
      <c r="W27077" s="3" t="s">
        <v>53</v>
      </c>
      <c r="X27077" s="3">
        <v>45786</v>
      </c>
      <c r="Y27077" s="3">
        <v>1</v>
      </c>
      <c r="Z27077" s="3" t="s">
        <v>38</v>
      </c>
      <c r="AA27077" s="11">
        <v>45814</v>
      </c>
      <c r="AB27077" s="11">
        <v>45814</v>
      </c>
      <c r="AC27077" s="3">
        <v>0</v>
      </c>
      <c r="AD27077" s="3" t="s">
        <v>54</v>
      </c>
      <c r="AE27077" s="3" t="s">
        <v>55</v>
      </c>
      <c r="AF27077" s="3" t="s">
        <v>97</v>
      </c>
      <c r="AG27077" s="3" t="s">
        <v>38</v>
      </c>
      <c r="AH27077" s="3" t="s">
        <v>39669</v>
      </c>
    </row>
    <row r="27078" spans="1:34" x14ac:dyDescent="0.3">
      <c r="A27078" s="3" t="s">
        <v>25602</v>
      </c>
      <c r="B27078" s="11">
        <v>45786</v>
      </c>
      <c r="C27078" s="3" t="s">
        <v>25603</v>
      </c>
      <c r="D27078" s="3" t="s">
        <v>33</v>
      </c>
      <c r="E27078" s="3" t="s">
        <v>1136</v>
      </c>
      <c r="F27078" s="3" t="s">
        <v>145</v>
      </c>
      <c r="G27078" s="3" t="s">
        <v>35</v>
      </c>
      <c r="H27078" s="3" t="s">
        <v>1137</v>
      </c>
      <c r="I27078" s="3" t="s">
        <v>36</v>
      </c>
      <c r="J27078" s="3" t="s">
        <v>336</v>
      </c>
      <c r="K27078" s="3">
        <v>21120</v>
      </c>
      <c r="L27078" s="11">
        <v>45821</v>
      </c>
      <c r="M27078" s="3">
        <v>35</v>
      </c>
      <c r="N27078" s="3" t="s">
        <v>145</v>
      </c>
      <c r="O27078" s="3" t="s">
        <v>1138</v>
      </c>
      <c r="P27078" s="3">
        <v>739200</v>
      </c>
      <c r="Q27078" s="3" t="s">
        <v>627</v>
      </c>
      <c r="R27078" s="3" t="s">
        <v>82</v>
      </c>
      <c r="S27078" s="3" t="s">
        <v>339</v>
      </c>
      <c r="T27078" s="3" t="s">
        <v>52</v>
      </c>
      <c r="U27078" s="3" t="s">
        <v>42</v>
      </c>
      <c r="V27078" s="3">
        <v>0</v>
      </c>
      <c r="W27078" s="3" t="s">
        <v>53</v>
      </c>
      <c r="X27078" s="3">
        <v>45786</v>
      </c>
      <c r="Y27078" s="3">
        <v>1</v>
      </c>
      <c r="Z27078" s="3" t="s">
        <v>38</v>
      </c>
      <c r="AA27078" s="11">
        <v>45821</v>
      </c>
      <c r="AB27078" s="11">
        <v>45821</v>
      </c>
      <c r="AC27078" s="3">
        <v>0</v>
      </c>
      <c r="AD27078" s="3" t="s">
        <v>54</v>
      </c>
      <c r="AE27078" s="3" t="s">
        <v>55</v>
      </c>
      <c r="AF27078" s="3" t="s">
        <v>97</v>
      </c>
      <c r="AG27078" s="3" t="s">
        <v>38</v>
      </c>
      <c r="AH27078" s="3" t="s">
        <v>39669</v>
      </c>
    </row>
    <row r="27079" spans="1:34" x14ac:dyDescent="0.3">
      <c r="A27079" s="3" t="s">
        <v>25604</v>
      </c>
      <c r="B27079" s="11">
        <v>45786</v>
      </c>
      <c r="C27079" s="3" t="s">
        <v>25605</v>
      </c>
      <c r="D27079" s="3" t="s">
        <v>33</v>
      </c>
      <c r="E27079" s="3" t="s">
        <v>1136</v>
      </c>
      <c r="F27079" s="3" t="s">
        <v>145</v>
      </c>
      <c r="G27079" s="3" t="s">
        <v>35</v>
      </c>
      <c r="H27079" s="3" t="s">
        <v>1137</v>
      </c>
      <c r="I27079" s="3" t="s">
        <v>36</v>
      </c>
      <c r="J27079" s="3" t="s">
        <v>336</v>
      </c>
      <c r="K27079" s="3">
        <v>21120</v>
      </c>
      <c r="L27079" s="11">
        <v>45827</v>
      </c>
      <c r="M27079" s="3">
        <v>41</v>
      </c>
      <c r="N27079" s="3" t="s">
        <v>145</v>
      </c>
      <c r="O27079" s="3" t="s">
        <v>1138</v>
      </c>
      <c r="P27079" s="3">
        <v>865920</v>
      </c>
      <c r="Q27079" s="3" t="s">
        <v>627</v>
      </c>
      <c r="R27079" s="3" t="s">
        <v>82</v>
      </c>
      <c r="S27079" s="3" t="s">
        <v>339</v>
      </c>
      <c r="T27079" s="3" t="s">
        <v>52</v>
      </c>
      <c r="U27079" s="3" t="s">
        <v>42</v>
      </c>
      <c r="V27079" s="3">
        <v>0</v>
      </c>
      <c r="W27079" s="3" t="s">
        <v>53</v>
      </c>
      <c r="X27079" s="3">
        <v>45786</v>
      </c>
      <c r="Y27079" s="3">
        <v>1</v>
      </c>
      <c r="Z27079" s="3" t="s">
        <v>38</v>
      </c>
      <c r="AA27079" s="11">
        <v>45828</v>
      </c>
      <c r="AB27079" s="11">
        <v>45827</v>
      </c>
      <c r="AC27079" s="3">
        <v>-1</v>
      </c>
      <c r="AD27079" s="3" t="s">
        <v>54</v>
      </c>
      <c r="AE27079" s="3" t="s">
        <v>91</v>
      </c>
      <c r="AF27079" s="3" t="s">
        <v>97</v>
      </c>
      <c r="AG27079" s="3" t="s">
        <v>38</v>
      </c>
      <c r="AH27079" s="3" t="s">
        <v>39669</v>
      </c>
    </row>
    <row r="27080" spans="1:34" x14ac:dyDescent="0.3">
      <c r="A27080" s="3" t="s">
        <v>25606</v>
      </c>
      <c r="B27080" s="11">
        <v>45805</v>
      </c>
      <c r="C27080" s="3" t="s">
        <v>25607</v>
      </c>
      <c r="D27080" s="3" t="s">
        <v>33</v>
      </c>
      <c r="E27080" s="3" t="s">
        <v>766</v>
      </c>
      <c r="F27080" s="3" t="s">
        <v>145</v>
      </c>
      <c r="G27080" s="3" t="s">
        <v>35</v>
      </c>
      <c r="H27080" s="3" t="s">
        <v>767</v>
      </c>
      <c r="I27080" s="3" t="s">
        <v>36</v>
      </c>
      <c r="J27080" s="3" t="s">
        <v>336</v>
      </c>
      <c r="K27080" s="3">
        <v>21120</v>
      </c>
      <c r="L27080" s="11">
        <v>45833</v>
      </c>
      <c r="M27080" s="3">
        <v>28</v>
      </c>
      <c r="N27080" s="3" t="s">
        <v>145</v>
      </c>
      <c r="O27080" s="3" t="s">
        <v>768</v>
      </c>
      <c r="P27080" s="3">
        <v>591360</v>
      </c>
      <c r="Q27080" s="3" t="s">
        <v>627</v>
      </c>
      <c r="R27080" s="3" t="s">
        <v>82</v>
      </c>
      <c r="S27080" s="3" t="s">
        <v>339</v>
      </c>
      <c r="T27080" s="3" t="s">
        <v>52</v>
      </c>
      <c r="U27080" s="3" t="s">
        <v>42</v>
      </c>
      <c r="V27080" s="3">
        <v>0</v>
      </c>
      <c r="W27080" s="3" t="s">
        <v>53</v>
      </c>
      <c r="X27080" s="3">
        <v>45805</v>
      </c>
      <c r="Y27080" s="3">
        <v>1</v>
      </c>
      <c r="Z27080" s="3" t="s">
        <v>38</v>
      </c>
      <c r="AA27080" s="11">
        <v>45834</v>
      </c>
      <c r="AB27080" s="11">
        <v>45833</v>
      </c>
      <c r="AC27080" s="3">
        <v>-1</v>
      </c>
      <c r="AD27080" s="3" t="s">
        <v>54</v>
      </c>
      <c r="AE27080" s="3" t="s">
        <v>91</v>
      </c>
      <c r="AF27080" s="3" t="s">
        <v>97</v>
      </c>
      <c r="AG27080" s="3" t="s">
        <v>38</v>
      </c>
      <c r="AH27080" s="3" t="s">
        <v>39669</v>
      </c>
    </row>
    <row r="27081" spans="1:34" x14ac:dyDescent="0.3">
      <c r="A27081" s="3" t="s">
        <v>25608</v>
      </c>
      <c r="B27081" s="11">
        <v>45789</v>
      </c>
      <c r="C27081" s="3" t="s">
        <v>25609</v>
      </c>
      <c r="D27081" s="3" t="s">
        <v>33</v>
      </c>
      <c r="E27081" s="3" t="s">
        <v>1136</v>
      </c>
      <c r="F27081" s="3" t="s">
        <v>145</v>
      </c>
      <c r="G27081" s="3" t="s">
        <v>35</v>
      </c>
      <c r="H27081" s="3" t="s">
        <v>1137</v>
      </c>
      <c r="I27081" s="3" t="s">
        <v>36</v>
      </c>
      <c r="J27081" s="3" t="s">
        <v>107</v>
      </c>
      <c r="K27081" s="3">
        <v>21120</v>
      </c>
      <c r="L27081" s="11">
        <v>45811</v>
      </c>
      <c r="M27081" s="3">
        <v>22</v>
      </c>
      <c r="N27081" s="3" t="s">
        <v>145</v>
      </c>
      <c r="O27081" s="3" t="s">
        <v>1138</v>
      </c>
      <c r="P27081" s="3">
        <v>464640</v>
      </c>
      <c r="Q27081" s="3" t="s">
        <v>627</v>
      </c>
      <c r="R27081" s="3" t="s">
        <v>82</v>
      </c>
      <c r="S27081" s="3" t="s">
        <v>110</v>
      </c>
      <c r="T27081" s="3" t="s">
        <v>111</v>
      </c>
      <c r="U27081" s="3" t="s">
        <v>42</v>
      </c>
      <c r="V27081" s="3">
        <v>0</v>
      </c>
      <c r="W27081" s="3" t="s">
        <v>53</v>
      </c>
      <c r="X27081" s="3">
        <v>45786</v>
      </c>
      <c r="Y27081" s="3">
        <v>1</v>
      </c>
      <c r="Z27081" s="3" t="s">
        <v>38</v>
      </c>
      <c r="AA27081" s="11">
        <v>45810</v>
      </c>
      <c r="AB27081" s="11">
        <v>45811</v>
      </c>
      <c r="AC27081" s="3">
        <v>1</v>
      </c>
      <c r="AD27081" s="3" t="s">
        <v>54</v>
      </c>
      <c r="AE27081" s="3" t="s">
        <v>68</v>
      </c>
      <c r="AF27081" s="3" t="s">
        <v>97</v>
      </c>
      <c r="AG27081" s="3" t="s">
        <v>38</v>
      </c>
      <c r="AH27081" s="3" t="s">
        <v>39669</v>
      </c>
    </row>
    <row r="27082" spans="1:34" x14ac:dyDescent="0.3">
      <c r="A27082" s="3" t="s">
        <v>25610</v>
      </c>
      <c r="B27082" s="11">
        <v>45789</v>
      </c>
      <c r="C27082" s="3" t="s">
        <v>25611</v>
      </c>
      <c r="D27082" s="3" t="s">
        <v>33</v>
      </c>
      <c r="E27082" s="3" t="s">
        <v>1136</v>
      </c>
      <c r="F27082" s="3" t="s">
        <v>145</v>
      </c>
      <c r="G27082" s="3" t="s">
        <v>35</v>
      </c>
      <c r="H27082" s="3" t="s">
        <v>1137</v>
      </c>
      <c r="I27082" s="3" t="s">
        <v>36</v>
      </c>
      <c r="J27082" s="3" t="s">
        <v>107</v>
      </c>
      <c r="K27082" s="3">
        <v>21120</v>
      </c>
      <c r="L27082" s="11">
        <v>45813</v>
      </c>
      <c r="M27082" s="3">
        <v>24</v>
      </c>
      <c r="N27082" s="3" t="s">
        <v>145</v>
      </c>
      <c r="O27082" s="3" t="s">
        <v>1138</v>
      </c>
      <c r="P27082" s="3">
        <v>506880</v>
      </c>
      <c r="Q27082" s="3" t="s">
        <v>627</v>
      </c>
      <c r="R27082" s="3" t="s">
        <v>82</v>
      </c>
      <c r="S27082" s="3" t="s">
        <v>110</v>
      </c>
      <c r="T27082" s="3" t="s">
        <v>111</v>
      </c>
      <c r="U27082" s="3" t="s">
        <v>42</v>
      </c>
      <c r="V27082" s="3">
        <v>0</v>
      </c>
      <c r="W27082" s="3" t="s">
        <v>53</v>
      </c>
      <c r="X27082" s="3">
        <v>45786</v>
      </c>
      <c r="Y27082" s="3">
        <v>1</v>
      </c>
      <c r="Z27082" s="3" t="s">
        <v>38</v>
      </c>
      <c r="AA27082" s="11">
        <v>45813</v>
      </c>
      <c r="AB27082" s="11">
        <v>45813</v>
      </c>
      <c r="AC27082" s="3">
        <v>0</v>
      </c>
      <c r="AD27082" s="3" t="s">
        <v>54</v>
      </c>
      <c r="AE27082" s="3" t="s">
        <v>55</v>
      </c>
      <c r="AF27082" s="3" t="s">
        <v>97</v>
      </c>
      <c r="AG27082" s="3" t="s">
        <v>38</v>
      </c>
      <c r="AH27082" s="3" t="s">
        <v>39669</v>
      </c>
    </row>
    <row r="27083" spans="1:34" x14ac:dyDescent="0.3">
      <c r="A27083" s="3" t="s">
        <v>25612</v>
      </c>
      <c r="B27083" s="11">
        <v>45789</v>
      </c>
      <c r="C27083" s="3" t="s">
        <v>25613</v>
      </c>
      <c r="D27083" s="3" t="s">
        <v>33</v>
      </c>
      <c r="E27083" s="3" t="s">
        <v>1136</v>
      </c>
      <c r="F27083" s="3" t="s">
        <v>145</v>
      </c>
      <c r="G27083" s="3" t="s">
        <v>35</v>
      </c>
      <c r="H27083" s="3" t="s">
        <v>1137</v>
      </c>
      <c r="I27083" s="3" t="s">
        <v>36</v>
      </c>
      <c r="J27083" s="3" t="s">
        <v>107</v>
      </c>
      <c r="K27083" s="3">
        <v>21120</v>
      </c>
      <c r="L27083" s="11">
        <v>45814</v>
      </c>
      <c r="M27083" s="3">
        <v>25</v>
      </c>
      <c r="N27083" s="3" t="s">
        <v>145</v>
      </c>
      <c r="O27083" s="3" t="s">
        <v>1138</v>
      </c>
      <c r="P27083" s="3">
        <v>528000</v>
      </c>
      <c r="Q27083" s="3" t="s">
        <v>627</v>
      </c>
      <c r="R27083" s="3" t="s">
        <v>82</v>
      </c>
      <c r="S27083" s="3" t="s">
        <v>110</v>
      </c>
      <c r="T27083" s="3" t="s">
        <v>111</v>
      </c>
      <c r="U27083" s="3" t="s">
        <v>42</v>
      </c>
      <c r="V27083" s="3">
        <v>0</v>
      </c>
      <c r="W27083" s="3" t="s">
        <v>53</v>
      </c>
      <c r="X27083" s="3">
        <v>45786</v>
      </c>
      <c r="Y27083" s="3">
        <v>1</v>
      </c>
      <c r="Z27083" s="3" t="s">
        <v>38</v>
      </c>
      <c r="AA27083" s="11">
        <v>45814</v>
      </c>
      <c r="AB27083" s="11">
        <v>45814</v>
      </c>
      <c r="AC27083" s="3">
        <v>0</v>
      </c>
      <c r="AD27083" s="3" t="s">
        <v>54</v>
      </c>
      <c r="AE27083" s="3" t="s">
        <v>55</v>
      </c>
      <c r="AF27083" s="3" t="s">
        <v>97</v>
      </c>
      <c r="AG27083" s="3" t="s">
        <v>38</v>
      </c>
      <c r="AH27083" s="3" t="s">
        <v>39669</v>
      </c>
    </row>
    <row r="27084" spans="1:34" x14ac:dyDescent="0.3">
      <c r="A27084" s="3" t="s">
        <v>25614</v>
      </c>
      <c r="B27084" s="11">
        <v>45789</v>
      </c>
      <c r="C27084" s="3" t="s">
        <v>25615</v>
      </c>
      <c r="D27084" s="3" t="s">
        <v>33</v>
      </c>
      <c r="E27084" s="3" t="s">
        <v>1136</v>
      </c>
      <c r="F27084" s="3" t="s">
        <v>145</v>
      </c>
      <c r="G27084" s="3" t="s">
        <v>35</v>
      </c>
      <c r="H27084" s="3" t="s">
        <v>1137</v>
      </c>
      <c r="I27084" s="3" t="s">
        <v>36</v>
      </c>
      <c r="J27084" s="3" t="s">
        <v>107</v>
      </c>
      <c r="K27084" s="3">
        <v>21120</v>
      </c>
      <c r="L27084" s="11">
        <v>45821</v>
      </c>
      <c r="M27084" s="3">
        <v>32</v>
      </c>
      <c r="N27084" s="3" t="s">
        <v>145</v>
      </c>
      <c r="O27084" s="3" t="s">
        <v>1138</v>
      </c>
      <c r="P27084" s="3">
        <v>675840</v>
      </c>
      <c r="Q27084" s="3" t="s">
        <v>627</v>
      </c>
      <c r="R27084" s="3" t="s">
        <v>82</v>
      </c>
      <c r="S27084" s="3" t="s">
        <v>110</v>
      </c>
      <c r="T27084" s="3" t="s">
        <v>111</v>
      </c>
      <c r="U27084" s="3" t="s">
        <v>42</v>
      </c>
      <c r="V27084" s="3">
        <v>0</v>
      </c>
      <c r="W27084" s="3" t="s">
        <v>53</v>
      </c>
      <c r="X27084" s="3">
        <v>45786</v>
      </c>
      <c r="Y27084" s="3">
        <v>1</v>
      </c>
      <c r="Z27084" s="3" t="s">
        <v>38</v>
      </c>
      <c r="AA27084" s="11">
        <v>45820</v>
      </c>
      <c r="AB27084" s="11">
        <v>45821</v>
      </c>
      <c r="AC27084" s="3">
        <v>1</v>
      </c>
      <c r="AD27084" s="3" t="s">
        <v>54</v>
      </c>
      <c r="AE27084" s="3" t="s">
        <v>68</v>
      </c>
      <c r="AF27084" s="3" t="s">
        <v>97</v>
      </c>
      <c r="AG27084" s="3" t="s">
        <v>38</v>
      </c>
      <c r="AH27084" s="3" t="s">
        <v>39669</v>
      </c>
    </row>
    <row r="27085" spans="1:34" x14ac:dyDescent="0.3">
      <c r="A27085" s="3" t="s">
        <v>25616</v>
      </c>
      <c r="B27085" s="11">
        <v>45789</v>
      </c>
      <c r="C27085" s="3" t="s">
        <v>25617</v>
      </c>
      <c r="D27085" s="3" t="s">
        <v>33</v>
      </c>
      <c r="E27085" s="3" t="s">
        <v>1136</v>
      </c>
      <c r="F27085" s="3" t="s">
        <v>145</v>
      </c>
      <c r="G27085" s="3" t="s">
        <v>35</v>
      </c>
      <c r="H27085" s="3" t="s">
        <v>1137</v>
      </c>
      <c r="I27085" s="3" t="s">
        <v>36</v>
      </c>
      <c r="J27085" s="3" t="s">
        <v>107</v>
      </c>
      <c r="K27085" s="3">
        <v>21120</v>
      </c>
      <c r="L27085" s="11">
        <v>45820</v>
      </c>
      <c r="M27085" s="3">
        <v>31</v>
      </c>
      <c r="N27085" s="3" t="s">
        <v>145</v>
      </c>
      <c r="O27085" s="3" t="s">
        <v>1138</v>
      </c>
      <c r="P27085" s="3">
        <v>654720</v>
      </c>
      <c r="Q27085" s="3" t="s">
        <v>627</v>
      </c>
      <c r="R27085" s="3" t="s">
        <v>82</v>
      </c>
      <c r="S27085" s="3" t="s">
        <v>110</v>
      </c>
      <c r="T27085" s="3" t="s">
        <v>111</v>
      </c>
      <c r="U27085" s="3" t="s">
        <v>42</v>
      </c>
      <c r="V27085" s="3">
        <v>0</v>
      </c>
      <c r="W27085" s="3" t="s">
        <v>53</v>
      </c>
      <c r="X27085" s="3">
        <v>45786</v>
      </c>
      <c r="Y27085" s="3">
        <v>1</v>
      </c>
      <c r="Z27085" s="3" t="s">
        <v>38</v>
      </c>
      <c r="AA27085" s="11">
        <v>45821</v>
      </c>
      <c r="AB27085" s="11">
        <v>45820</v>
      </c>
      <c r="AC27085" s="3">
        <v>-1</v>
      </c>
      <c r="AD27085" s="3" t="s">
        <v>54</v>
      </c>
      <c r="AE27085" s="3" t="s">
        <v>91</v>
      </c>
      <c r="AF27085" s="3" t="s">
        <v>97</v>
      </c>
      <c r="AG27085" s="3" t="s">
        <v>38</v>
      </c>
      <c r="AH27085" s="3" t="s">
        <v>39669</v>
      </c>
    </row>
    <row r="27086" spans="1:34" x14ac:dyDescent="0.3">
      <c r="A27086" s="3" t="s">
        <v>25618</v>
      </c>
      <c r="B27086" s="11">
        <v>45789</v>
      </c>
      <c r="C27086" s="3" t="s">
        <v>25619</v>
      </c>
      <c r="D27086" s="3" t="s">
        <v>33</v>
      </c>
      <c r="E27086" s="3" t="s">
        <v>1136</v>
      </c>
      <c r="F27086" s="3" t="s">
        <v>145</v>
      </c>
      <c r="G27086" s="3" t="s">
        <v>35</v>
      </c>
      <c r="H27086" s="3" t="s">
        <v>1137</v>
      </c>
      <c r="I27086" s="3" t="s">
        <v>36</v>
      </c>
      <c r="J27086" s="3" t="s">
        <v>107</v>
      </c>
      <c r="K27086" s="3">
        <v>21120</v>
      </c>
      <c r="L27086" s="11">
        <v>45826</v>
      </c>
      <c r="M27086" s="3">
        <v>37</v>
      </c>
      <c r="N27086" s="3" t="s">
        <v>145</v>
      </c>
      <c r="O27086" s="3" t="s">
        <v>1138</v>
      </c>
      <c r="P27086" s="3">
        <v>781440</v>
      </c>
      <c r="Q27086" s="3" t="s">
        <v>627</v>
      </c>
      <c r="R27086" s="3" t="s">
        <v>82</v>
      </c>
      <c r="S27086" s="3" t="s">
        <v>110</v>
      </c>
      <c r="T27086" s="3" t="s">
        <v>111</v>
      </c>
      <c r="U27086" s="3" t="s">
        <v>42</v>
      </c>
      <c r="V27086" s="3">
        <v>0</v>
      </c>
      <c r="W27086" s="3" t="s">
        <v>53</v>
      </c>
      <c r="X27086" s="3">
        <v>45786</v>
      </c>
      <c r="Y27086" s="3">
        <v>1</v>
      </c>
      <c r="Z27086" s="3" t="s">
        <v>38</v>
      </c>
      <c r="AA27086" s="11">
        <v>45826</v>
      </c>
      <c r="AB27086" s="11">
        <v>45826</v>
      </c>
      <c r="AC27086" s="3">
        <v>0</v>
      </c>
      <c r="AD27086" s="3" t="s">
        <v>54</v>
      </c>
      <c r="AE27086" s="3" t="s">
        <v>55</v>
      </c>
      <c r="AF27086" s="3" t="s">
        <v>97</v>
      </c>
      <c r="AG27086" s="3" t="s">
        <v>38</v>
      </c>
      <c r="AH27086" s="3" t="s">
        <v>39669</v>
      </c>
    </row>
    <row r="27087" spans="1:34" x14ac:dyDescent="0.3">
      <c r="A27087" s="3" t="s">
        <v>25620</v>
      </c>
      <c r="B27087" s="11">
        <v>45789</v>
      </c>
      <c r="C27087" s="3" t="s">
        <v>25621</v>
      </c>
      <c r="D27087" s="3" t="s">
        <v>33</v>
      </c>
      <c r="E27087" s="3" t="s">
        <v>1136</v>
      </c>
      <c r="F27087" s="3" t="s">
        <v>145</v>
      </c>
      <c r="G27087" s="3" t="s">
        <v>35</v>
      </c>
      <c r="H27087" s="3" t="s">
        <v>1137</v>
      </c>
      <c r="I27087" s="3" t="s">
        <v>36</v>
      </c>
      <c r="J27087" s="3" t="s">
        <v>107</v>
      </c>
      <c r="K27087" s="3">
        <v>21120</v>
      </c>
      <c r="L27087" s="11">
        <v>45824</v>
      </c>
      <c r="M27087" s="3">
        <v>35</v>
      </c>
      <c r="N27087" s="3" t="s">
        <v>145</v>
      </c>
      <c r="O27087" s="3" t="s">
        <v>1138</v>
      </c>
      <c r="P27087" s="3">
        <v>739200</v>
      </c>
      <c r="Q27087" s="3" t="s">
        <v>627</v>
      </c>
      <c r="R27087" s="3" t="s">
        <v>82</v>
      </c>
      <c r="S27087" s="3" t="s">
        <v>110</v>
      </c>
      <c r="T27087" s="3" t="s">
        <v>111</v>
      </c>
      <c r="U27087" s="3" t="s">
        <v>42</v>
      </c>
      <c r="V27087" s="3">
        <v>0</v>
      </c>
      <c r="W27087" s="3" t="s">
        <v>53</v>
      </c>
      <c r="X27087" s="3">
        <v>45786</v>
      </c>
      <c r="Y27087" s="3">
        <v>1</v>
      </c>
      <c r="Z27087" s="3" t="s">
        <v>38</v>
      </c>
      <c r="AA27087" s="11">
        <v>45824</v>
      </c>
      <c r="AB27087" s="11">
        <v>45824</v>
      </c>
      <c r="AC27087" s="3">
        <v>0</v>
      </c>
      <c r="AD27087" s="3" t="s">
        <v>54</v>
      </c>
      <c r="AE27087" s="3" t="s">
        <v>55</v>
      </c>
      <c r="AF27087" s="3" t="s">
        <v>97</v>
      </c>
      <c r="AG27087" s="3" t="s">
        <v>38</v>
      </c>
      <c r="AH27087" s="3" t="s">
        <v>39669</v>
      </c>
    </row>
    <row r="27088" spans="1:34" x14ac:dyDescent="0.3">
      <c r="A27088" s="3" t="s">
        <v>25622</v>
      </c>
      <c r="B27088" s="11">
        <v>45789</v>
      </c>
      <c r="C27088" s="3" t="s">
        <v>25623</v>
      </c>
      <c r="D27088" s="3" t="s">
        <v>33</v>
      </c>
      <c r="E27088" s="3" t="s">
        <v>1136</v>
      </c>
      <c r="F27088" s="3" t="s">
        <v>145</v>
      </c>
      <c r="G27088" s="3" t="s">
        <v>35</v>
      </c>
      <c r="H27088" s="3" t="s">
        <v>1137</v>
      </c>
      <c r="I27088" s="3" t="s">
        <v>36</v>
      </c>
      <c r="J27088" s="3" t="s">
        <v>107</v>
      </c>
      <c r="K27088" s="3">
        <v>21120</v>
      </c>
      <c r="L27088" s="11">
        <v>45834</v>
      </c>
      <c r="M27088" s="3">
        <v>45</v>
      </c>
      <c r="N27088" s="3" t="s">
        <v>145</v>
      </c>
      <c r="O27088" s="3" t="s">
        <v>1138</v>
      </c>
      <c r="P27088" s="3">
        <v>950400</v>
      </c>
      <c r="Q27088" s="3" t="s">
        <v>627</v>
      </c>
      <c r="R27088" s="3" t="s">
        <v>82</v>
      </c>
      <c r="S27088" s="3" t="s">
        <v>110</v>
      </c>
      <c r="T27088" s="3" t="s">
        <v>111</v>
      </c>
      <c r="U27088" s="3" t="s">
        <v>42</v>
      </c>
      <c r="V27088" s="3">
        <v>0</v>
      </c>
      <c r="W27088" s="3" t="s">
        <v>53</v>
      </c>
      <c r="X27088" s="3">
        <v>45786</v>
      </c>
      <c r="Y27088" s="3">
        <v>1</v>
      </c>
      <c r="Z27088" s="3" t="s">
        <v>38</v>
      </c>
      <c r="AA27088" s="11">
        <v>45834</v>
      </c>
      <c r="AB27088" s="11">
        <v>45834</v>
      </c>
      <c r="AC27088" s="3">
        <v>0</v>
      </c>
      <c r="AD27088" s="3" t="s">
        <v>54</v>
      </c>
      <c r="AE27088" s="3" t="s">
        <v>55</v>
      </c>
      <c r="AF27088" s="3" t="s">
        <v>97</v>
      </c>
      <c r="AG27088" s="3" t="s">
        <v>38</v>
      </c>
      <c r="AH27088" s="3" t="s">
        <v>39669</v>
      </c>
    </row>
    <row r="27089" spans="1:34" x14ac:dyDescent="0.3">
      <c r="A27089" s="3" t="s">
        <v>25624</v>
      </c>
      <c r="B27089" s="11">
        <v>45789</v>
      </c>
      <c r="C27089" s="3" t="s">
        <v>25625</v>
      </c>
      <c r="D27089" s="3" t="s">
        <v>33</v>
      </c>
      <c r="E27089" s="3" t="s">
        <v>1136</v>
      </c>
      <c r="F27089" s="3" t="s">
        <v>145</v>
      </c>
      <c r="G27089" s="3" t="s">
        <v>35</v>
      </c>
      <c r="H27089" s="3" t="s">
        <v>1137</v>
      </c>
      <c r="I27089" s="3" t="s">
        <v>36</v>
      </c>
      <c r="J27089" s="3" t="s">
        <v>107</v>
      </c>
      <c r="K27089" s="3">
        <v>21120</v>
      </c>
      <c r="L27089" s="11">
        <v>45835</v>
      </c>
      <c r="M27089" s="3">
        <v>46</v>
      </c>
      <c r="N27089" s="3" t="s">
        <v>145</v>
      </c>
      <c r="O27089" s="3" t="s">
        <v>1138</v>
      </c>
      <c r="P27089" s="3">
        <v>971520</v>
      </c>
      <c r="Q27089" s="3" t="s">
        <v>627</v>
      </c>
      <c r="R27089" s="3" t="s">
        <v>82</v>
      </c>
      <c r="S27089" s="3" t="s">
        <v>110</v>
      </c>
      <c r="T27089" s="3" t="s">
        <v>111</v>
      </c>
      <c r="U27089" s="3" t="s">
        <v>42</v>
      </c>
      <c r="V27089" s="3">
        <v>0</v>
      </c>
      <c r="W27089" s="3" t="s">
        <v>53</v>
      </c>
      <c r="X27089" s="3">
        <v>45786</v>
      </c>
      <c r="Y27089" s="3">
        <v>1</v>
      </c>
      <c r="Z27089" s="3" t="s">
        <v>38</v>
      </c>
      <c r="AA27089" s="11">
        <v>45835</v>
      </c>
      <c r="AB27089" s="11">
        <v>45835</v>
      </c>
      <c r="AC27089" s="3">
        <v>0</v>
      </c>
      <c r="AD27089" s="3" t="s">
        <v>54</v>
      </c>
      <c r="AE27089" s="3" t="s">
        <v>55</v>
      </c>
      <c r="AF27089" s="3" t="s">
        <v>97</v>
      </c>
      <c r="AG27089" s="3" t="s">
        <v>38</v>
      </c>
      <c r="AH27089" s="3" t="s">
        <v>39669</v>
      </c>
    </row>
    <row r="27090" spans="1:34" x14ac:dyDescent="0.3">
      <c r="A27090" s="3" t="s">
        <v>25626</v>
      </c>
      <c r="B27090" s="11">
        <v>45789</v>
      </c>
      <c r="C27090" s="3" t="s">
        <v>25627</v>
      </c>
      <c r="D27090" s="3" t="s">
        <v>33</v>
      </c>
      <c r="E27090" s="3" t="s">
        <v>766</v>
      </c>
      <c r="F27090" s="3" t="s">
        <v>145</v>
      </c>
      <c r="G27090" s="3" t="s">
        <v>35</v>
      </c>
      <c r="H27090" s="3" t="s">
        <v>767</v>
      </c>
      <c r="I27090" s="3" t="s">
        <v>36</v>
      </c>
      <c r="J27090" s="3" t="s">
        <v>107</v>
      </c>
      <c r="K27090" s="3">
        <v>21120</v>
      </c>
      <c r="L27090" s="11">
        <v>45813</v>
      </c>
      <c r="M27090" s="3">
        <v>24</v>
      </c>
      <c r="N27090" s="3" t="s">
        <v>145</v>
      </c>
      <c r="O27090" s="3" t="s">
        <v>768</v>
      </c>
      <c r="P27090" s="3">
        <v>506880</v>
      </c>
      <c r="Q27090" s="3" t="s">
        <v>627</v>
      </c>
      <c r="R27090" s="3" t="s">
        <v>82</v>
      </c>
      <c r="S27090" s="3" t="s">
        <v>110</v>
      </c>
      <c r="T27090" s="3" t="s">
        <v>111</v>
      </c>
      <c r="U27090" s="3" t="s">
        <v>42</v>
      </c>
      <c r="V27090" s="3">
        <v>0</v>
      </c>
      <c r="W27090" s="3" t="s">
        <v>53</v>
      </c>
      <c r="X27090" s="3">
        <v>45786</v>
      </c>
      <c r="Y27090" s="3">
        <v>1</v>
      </c>
      <c r="Z27090" s="3" t="s">
        <v>38</v>
      </c>
      <c r="AA27090" s="11">
        <v>45813</v>
      </c>
      <c r="AB27090" s="11">
        <v>45813</v>
      </c>
      <c r="AC27090" s="3">
        <v>0</v>
      </c>
      <c r="AD27090" s="3" t="s">
        <v>54</v>
      </c>
      <c r="AE27090" s="3" t="s">
        <v>55</v>
      </c>
      <c r="AF27090" s="3" t="s">
        <v>97</v>
      </c>
      <c r="AG27090" s="3" t="s">
        <v>38</v>
      </c>
      <c r="AH27090" s="3" t="s">
        <v>39669</v>
      </c>
    </row>
    <row r="27091" spans="1:34" x14ac:dyDescent="0.3">
      <c r="A27091" s="3" t="s">
        <v>25628</v>
      </c>
      <c r="B27091" s="11">
        <v>45789</v>
      </c>
      <c r="C27091" s="3" t="s">
        <v>25629</v>
      </c>
      <c r="D27091" s="3" t="s">
        <v>33</v>
      </c>
      <c r="E27091" s="3" t="s">
        <v>766</v>
      </c>
      <c r="F27091" s="3" t="s">
        <v>145</v>
      </c>
      <c r="G27091" s="3" t="s">
        <v>35</v>
      </c>
      <c r="H27091" s="3" t="s">
        <v>767</v>
      </c>
      <c r="I27091" s="3" t="s">
        <v>36</v>
      </c>
      <c r="J27091" s="3" t="s">
        <v>107</v>
      </c>
      <c r="K27091" s="3">
        <v>21120</v>
      </c>
      <c r="L27091" s="11">
        <v>45814</v>
      </c>
      <c r="M27091" s="3">
        <v>25</v>
      </c>
      <c r="N27091" s="3" t="s">
        <v>145</v>
      </c>
      <c r="O27091" s="3" t="s">
        <v>768</v>
      </c>
      <c r="P27091" s="3">
        <v>528000</v>
      </c>
      <c r="Q27091" s="3" t="s">
        <v>627</v>
      </c>
      <c r="R27091" s="3" t="s">
        <v>82</v>
      </c>
      <c r="S27091" s="3" t="s">
        <v>110</v>
      </c>
      <c r="T27091" s="3" t="s">
        <v>111</v>
      </c>
      <c r="U27091" s="3" t="s">
        <v>42</v>
      </c>
      <c r="V27091" s="3">
        <v>0</v>
      </c>
      <c r="W27091" s="3" t="s">
        <v>53</v>
      </c>
      <c r="X27091" s="3">
        <v>45786</v>
      </c>
      <c r="Y27091" s="3">
        <v>1</v>
      </c>
      <c r="Z27091" s="3" t="s">
        <v>38</v>
      </c>
      <c r="AA27091" s="11">
        <v>45814</v>
      </c>
      <c r="AB27091" s="11">
        <v>45814</v>
      </c>
      <c r="AC27091" s="3">
        <v>0</v>
      </c>
      <c r="AD27091" s="3" t="s">
        <v>54</v>
      </c>
      <c r="AE27091" s="3" t="s">
        <v>55</v>
      </c>
      <c r="AF27091" s="3" t="s">
        <v>97</v>
      </c>
      <c r="AG27091" s="3" t="s">
        <v>38</v>
      </c>
      <c r="AH27091" s="3" t="s">
        <v>39669</v>
      </c>
    </row>
    <row r="27092" spans="1:34" x14ac:dyDescent="0.3">
      <c r="A27092" s="3" t="s">
        <v>25630</v>
      </c>
      <c r="B27092" s="11">
        <v>45789</v>
      </c>
      <c r="C27092" s="3" t="s">
        <v>25631</v>
      </c>
      <c r="D27092" s="3" t="s">
        <v>33</v>
      </c>
      <c r="E27092" s="3" t="s">
        <v>766</v>
      </c>
      <c r="F27092" s="3" t="s">
        <v>145</v>
      </c>
      <c r="G27092" s="3" t="s">
        <v>35</v>
      </c>
      <c r="H27092" s="3" t="s">
        <v>767</v>
      </c>
      <c r="I27092" s="3" t="s">
        <v>36</v>
      </c>
      <c r="J27092" s="3" t="s">
        <v>107</v>
      </c>
      <c r="K27092" s="3">
        <v>21120</v>
      </c>
      <c r="L27092" s="11">
        <v>45820</v>
      </c>
      <c r="M27092" s="3">
        <v>31</v>
      </c>
      <c r="N27092" s="3" t="s">
        <v>145</v>
      </c>
      <c r="O27092" s="3" t="s">
        <v>768</v>
      </c>
      <c r="P27092" s="3">
        <v>654720</v>
      </c>
      <c r="Q27092" s="3" t="s">
        <v>627</v>
      </c>
      <c r="R27092" s="3" t="s">
        <v>82</v>
      </c>
      <c r="S27092" s="3" t="s">
        <v>110</v>
      </c>
      <c r="T27092" s="3" t="s">
        <v>111</v>
      </c>
      <c r="U27092" s="3" t="s">
        <v>42</v>
      </c>
      <c r="V27092" s="3">
        <v>0</v>
      </c>
      <c r="W27092" s="3" t="s">
        <v>53</v>
      </c>
      <c r="X27092" s="3">
        <v>45786</v>
      </c>
      <c r="Y27092" s="3">
        <v>1</v>
      </c>
      <c r="Z27092" s="3" t="s">
        <v>38</v>
      </c>
      <c r="AA27092" s="11">
        <v>45820</v>
      </c>
      <c r="AB27092" s="11">
        <v>45820</v>
      </c>
      <c r="AC27092" s="3">
        <v>0</v>
      </c>
      <c r="AD27092" s="3" t="s">
        <v>54</v>
      </c>
      <c r="AE27092" s="3" t="s">
        <v>55</v>
      </c>
      <c r="AF27092" s="3" t="s">
        <v>97</v>
      </c>
      <c r="AG27092" s="3" t="s">
        <v>38</v>
      </c>
      <c r="AH27092" s="3" t="s">
        <v>39669</v>
      </c>
    </row>
    <row r="27093" spans="1:34" x14ac:dyDescent="0.3">
      <c r="A27093" s="3" t="s">
        <v>25632</v>
      </c>
      <c r="B27093" s="11">
        <v>45789</v>
      </c>
      <c r="C27093" s="3" t="s">
        <v>25633</v>
      </c>
      <c r="D27093" s="3" t="s">
        <v>33</v>
      </c>
      <c r="E27093" s="3" t="s">
        <v>766</v>
      </c>
      <c r="F27093" s="3" t="s">
        <v>145</v>
      </c>
      <c r="G27093" s="3" t="s">
        <v>35</v>
      </c>
      <c r="H27093" s="3" t="s">
        <v>767</v>
      </c>
      <c r="I27093" s="3" t="s">
        <v>36</v>
      </c>
      <c r="J27093" s="3" t="s">
        <v>107</v>
      </c>
      <c r="K27093" s="3">
        <v>21120</v>
      </c>
      <c r="L27093" s="11">
        <v>45821</v>
      </c>
      <c r="M27093" s="3">
        <v>32</v>
      </c>
      <c r="N27093" s="3" t="s">
        <v>145</v>
      </c>
      <c r="O27093" s="3" t="s">
        <v>768</v>
      </c>
      <c r="P27093" s="3">
        <v>675840</v>
      </c>
      <c r="Q27093" s="3" t="s">
        <v>627</v>
      </c>
      <c r="R27093" s="3" t="s">
        <v>82</v>
      </c>
      <c r="S27093" s="3" t="s">
        <v>110</v>
      </c>
      <c r="T27093" s="3" t="s">
        <v>111</v>
      </c>
      <c r="U27093" s="3" t="s">
        <v>42</v>
      </c>
      <c r="V27093" s="3">
        <v>0</v>
      </c>
      <c r="W27093" s="3" t="s">
        <v>53</v>
      </c>
      <c r="X27093" s="3">
        <v>45786</v>
      </c>
      <c r="Y27093" s="3">
        <v>1</v>
      </c>
      <c r="Z27093" s="3" t="s">
        <v>38</v>
      </c>
      <c r="AA27093" s="11">
        <v>45821</v>
      </c>
      <c r="AB27093" s="11">
        <v>45821</v>
      </c>
      <c r="AC27093" s="3">
        <v>0</v>
      </c>
      <c r="AD27093" s="3" t="s">
        <v>54</v>
      </c>
      <c r="AE27093" s="3" t="s">
        <v>55</v>
      </c>
      <c r="AF27093" s="3" t="s">
        <v>97</v>
      </c>
      <c r="AG27093" s="3" t="s">
        <v>38</v>
      </c>
      <c r="AH27093" s="3" t="s">
        <v>39669</v>
      </c>
    </row>
    <row r="27094" spans="1:34" x14ac:dyDescent="0.3">
      <c r="A27094" s="3" t="s">
        <v>25634</v>
      </c>
      <c r="B27094" s="11">
        <v>45789</v>
      </c>
      <c r="C27094" s="3" t="s">
        <v>25635</v>
      </c>
      <c r="D27094" s="3" t="s">
        <v>33</v>
      </c>
      <c r="E27094" s="3" t="s">
        <v>766</v>
      </c>
      <c r="F27094" s="3" t="s">
        <v>145</v>
      </c>
      <c r="G27094" s="3" t="s">
        <v>35</v>
      </c>
      <c r="H27094" s="3" t="s">
        <v>767</v>
      </c>
      <c r="I27094" s="3" t="s">
        <v>36</v>
      </c>
      <c r="J27094" s="3" t="s">
        <v>107</v>
      </c>
      <c r="K27094" s="3">
        <v>21120</v>
      </c>
      <c r="L27094" s="11">
        <v>45821</v>
      </c>
      <c r="M27094" s="3">
        <v>32</v>
      </c>
      <c r="N27094" s="3" t="s">
        <v>145</v>
      </c>
      <c r="O27094" s="3" t="s">
        <v>768</v>
      </c>
      <c r="P27094" s="3">
        <v>675840</v>
      </c>
      <c r="Q27094" s="3" t="s">
        <v>627</v>
      </c>
      <c r="R27094" s="3" t="s">
        <v>82</v>
      </c>
      <c r="S27094" s="3" t="s">
        <v>110</v>
      </c>
      <c r="T27094" s="3" t="s">
        <v>111</v>
      </c>
      <c r="U27094" s="3" t="s">
        <v>42</v>
      </c>
      <c r="V27094" s="3">
        <v>0</v>
      </c>
      <c r="W27094" s="3" t="s">
        <v>53</v>
      </c>
      <c r="X27094" s="3">
        <v>45786</v>
      </c>
      <c r="Y27094" s="3">
        <v>1</v>
      </c>
      <c r="Z27094" s="3" t="s">
        <v>38</v>
      </c>
      <c r="AA27094" s="11">
        <v>45821</v>
      </c>
      <c r="AB27094" s="11">
        <v>45821</v>
      </c>
      <c r="AC27094" s="3">
        <v>0</v>
      </c>
      <c r="AD27094" s="3" t="s">
        <v>54</v>
      </c>
      <c r="AE27094" s="3" t="s">
        <v>55</v>
      </c>
      <c r="AF27094" s="3" t="s">
        <v>97</v>
      </c>
      <c r="AG27094" s="3" t="s">
        <v>38</v>
      </c>
      <c r="AH27094" s="3" t="s">
        <v>39669</v>
      </c>
    </row>
    <row r="27095" spans="1:34" x14ac:dyDescent="0.3">
      <c r="A27095" s="3" t="s">
        <v>25636</v>
      </c>
      <c r="B27095" s="11">
        <v>45789</v>
      </c>
      <c r="C27095" s="3" t="s">
        <v>25637</v>
      </c>
      <c r="D27095" s="3" t="s">
        <v>33</v>
      </c>
      <c r="E27095" s="3" t="s">
        <v>766</v>
      </c>
      <c r="F27095" s="3" t="s">
        <v>145</v>
      </c>
      <c r="G27095" s="3" t="s">
        <v>35</v>
      </c>
      <c r="H27095" s="3" t="s">
        <v>767</v>
      </c>
      <c r="I27095" s="3" t="s">
        <v>36</v>
      </c>
      <c r="J27095" s="3" t="s">
        <v>107</v>
      </c>
      <c r="K27095" s="3">
        <v>21120</v>
      </c>
      <c r="L27095" s="11">
        <v>45826</v>
      </c>
      <c r="M27095" s="3">
        <v>37</v>
      </c>
      <c r="N27095" s="3" t="s">
        <v>145</v>
      </c>
      <c r="O27095" s="3" t="s">
        <v>768</v>
      </c>
      <c r="P27095" s="3">
        <v>781440</v>
      </c>
      <c r="Q27095" s="3" t="s">
        <v>627</v>
      </c>
      <c r="R27095" s="3" t="s">
        <v>82</v>
      </c>
      <c r="S27095" s="3" t="s">
        <v>110</v>
      </c>
      <c r="T27095" s="3" t="s">
        <v>111</v>
      </c>
      <c r="U27095" s="3" t="s">
        <v>42</v>
      </c>
      <c r="V27095" s="3">
        <v>0</v>
      </c>
      <c r="W27095" s="3" t="s">
        <v>53</v>
      </c>
      <c r="X27095" s="3">
        <v>45786</v>
      </c>
      <c r="Y27095" s="3">
        <v>1</v>
      </c>
      <c r="Z27095" s="3" t="s">
        <v>38</v>
      </c>
      <c r="AA27095" s="11">
        <v>45826</v>
      </c>
      <c r="AB27095" s="11">
        <v>45826</v>
      </c>
      <c r="AC27095" s="3">
        <v>0</v>
      </c>
      <c r="AD27095" s="3" t="s">
        <v>54</v>
      </c>
      <c r="AE27095" s="3" t="s">
        <v>55</v>
      </c>
      <c r="AF27095" s="3" t="s">
        <v>97</v>
      </c>
      <c r="AG27095" s="3" t="s">
        <v>38</v>
      </c>
      <c r="AH27095" s="3" t="s">
        <v>39669</v>
      </c>
    </row>
    <row r="27096" spans="1:34" x14ac:dyDescent="0.3">
      <c r="A27096" s="3" t="s">
        <v>25638</v>
      </c>
      <c r="B27096" s="11">
        <v>45789</v>
      </c>
      <c r="C27096" s="3" t="s">
        <v>25639</v>
      </c>
      <c r="D27096" s="3" t="s">
        <v>33</v>
      </c>
      <c r="E27096" s="3" t="s">
        <v>766</v>
      </c>
      <c r="F27096" s="3" t="s">
        <v>145</v>
      </c>
      <c r="G27096" s="3" t="s">
        <v>35</v>
      </c>
      <c r="H27096" s="3" t="s">
        <v>767</v>
      </c>
      <c r="I27096" s="3" t="s">
        <v>36</v>
      </c>
      <c r="J27096" s="3" t="s">
        <v>107</v>
      </c>
      <c r="K27096" s="3">
        <v>21120</v>
      </c>
      <c r="L27096" s="11">
        <v>45835</v>
      </c>
      <c r="M27096" s="3">
        <v>46</v>
      </c>
      <c r="N27096" s="3" t="s">
        <v>145</v>
      </c>
      <c r="O27096" s="3" t="s">
        <v>768</v>
      </c>
      <c r="P27096" s="3">
        <v>971520</v>
      </c>
      <c r="Q27096" s="3" t="s">
        <v>627</v>
      </c>
      <c r="R27096" s="3" t="s">
        <v>82</v>
      </c>
      <c r="S27096" s="3" t="s">
        <v>110</v>
      </c>
      <c r="T27096" s="3" t="s">
        <v>111</v>
      </c>
      <c r="U27096" s="3" t="s">
        <v>42</v>
      </c>
      <c r="V27096" s="3">
        <v>0</v>
      </c>
      <c r="W27096" s="3" t="s">
        <v>53</v>
      </c>
      <c r="X27096" s="3">
        <v>45786</v>
      </c>
      <c r="Y27096" s="3">
        <v>1</v>
      </c>
      <c r="Z27096" s="3" t="s">
        <v>38</v>
      </c>
      <c r="AA27096" s="11">
        <v>45834</v>
      </c>
      <c r="AB27096" s="11">
        <v>45835</v>
      </c>
      <c r="AC27096" s="3">
        <v>1</v>
      </c>
      <c r="AD27096" s="3" t="s">
        <v>54</v>
      </c>
      <c r="AE27096" s="3" t="s">
        <v>68</v>
      </c>
      <c r="AF27096" s="3" t="s">
        <v>97</v>
      </c>
      <c r="AG27096" s="3" t="s">
        <v>38</v>
      </c>
      <c r="AH27096" s="3" t="s">
        <v>39669</v>
      </c>
    </row>
    <row r="27097" spans="1:34" x14ac:dyDescent="0.3">
      <c r="A27097" s="3" t="s">
        <v>25640</v>
      </c>
      <c r="B27097" s="11">
        <v>45789</v>
      </c>
      <c r="C27097" s="3" t="s">
        <v>25641</v>
      </c>
      <c r="D27097" s="3" t="s">
        <v>33</v>
      </c>
      <c r="E27097" s="3" t="s">
        <v>766</v>
      </c>
      <c r="F27097" s="3" t="s">
        <v>145</v>
      </c>
      <c r="G27097" s="3" t="s">
        <v>35</v>
      </c>
      <c r="H27097" s="3" t="s">
        <v>767</v>
      </c>
      <c r="I27097" s="3" t="s">
        <v>36</v>
      </c>
      <c r="J27097" s="3" t="s">
        <v>107</v>
      </c>
      <c r="K27097" s="3">
        <v>21120</v>
      </c>
      <c r="L27097" s="11">
        <v>45835</v>
      </c>
      <c r="M27097" s="3">
        <v>46</v>
      </c>
      <c r="N27097" s="3" t="s">
        <v>145</v>
      </c>
      <c r="O27097" s="3" t="s">
        <v>768</v>
      </c>
      <c r="P27097" s="3">
        <v>971520</v>
      </c>
      <c r="Q27097" s="3" t="s">
        <v>627</v>
      </c>
      <c r="R27097" s="3" t="s">
        <v>82</v>
      </c>
      <c r="S27097" s="3" t="s">
        <v>110</v>
      </c>
      <c r="T27097" s="3" t="s">
        <v>111</v>
      </c>
      <c r="U27097" s="3" t="s">
        <v>42</v>
      </c>
      <c r="V27097" s="3">
        <v>0</v>
      </c>
      <c r="W27097" s="3" t="s">
        <v>53</v>
      </c>
      <c r="X27097" s="3">
        <v>45786</v>
      </c>
      <c r="Y27097" s="3">
        <v>1</v>
      </c>
      <c r="Z27097" s="3" t="s">
        <v>38</v>
      </c>
      <c r="AA27097" s="11">
        <v>45835</v>
      </c>
      <c r="AB27097" s="11">
        <v>45835</v>
      </c>
      <c r="AC27097" s="3">
        <v>0</v>
      </c>
      <c r="AD27097" s="3" t="s">
        <v>54</v>
      </c>
      <c r="AE27097" s="3" t="s">
        <v>55</v>
      </c>
      <c r="AF27097" s="3" t="s">
        <v>97</v>
      </c>
      <c r="AG27097" s="3" t="s">
        <v>38</v>
      </c>
      <c r="AH27097" s="3" t="s">
        <v>39669</v>
      </c>
    </row>
    <row r="27098" spans="1:34" x14ac:dyDescent="0.3">
      <c r="A27098" s="3" t="s">
        <v>25642</v>
      </c>
      <c r="B27098" s="11">
        <v>45789</v>
      </c>
      <c r="C27098" s="3" t="s">
        <v>25643</v>
      </c>
      <c r="D27098" s="3" t="s">
        <v>33</v>
      </c>
      <c r="E27098" s="3" t="s">
        <v>83</v>
      </c>
      <c r="F27098" s="3" t="s">
        <v>145</v>
      </c>
      <c r="G27098" s="3" t="s">
        <v>35</v>
      </c>
      <c r="H27098" s="3" t="s">
        <v>146</v>
      </c>
      <c r="I27098" s="3" t="s">
        <v>36</v>
      </c>
      <c r="J27098" s="3" t="s">
        <v>526</v>
      </c>
      <c r="K27098" s="3">
        <v>10800</v>
      </c>
      <c r="L27098" s="11">
        <v>45826</v>
      </c>
      <c r="M27098" s="3">
        <v>37</v>
      </c>
      <c r="N27098" s="3" t="s">
        <v>145</v>
      </c>
      <c r="O27098" s="3" t="s">
        <v>87</v>
      </c>
      <c r="P27098" s="3">
        <v>399600</v>
      </c>
      <c r="Q27098" s="3" t="s">
        <v>627</v>
      </c>
      <c r="R27098" s="3" t="s">
        <v>82</v>
      </c>
      <c r="S27098" s="3" t="s">
        <v>528</v>
      </c>
      <c r="T27098" s="3" t="s">
        <v>52</v>
      </c>
      <c r="U27098" s="3" t="s">
        <v>42</v>
      </c>
      <c r="V27098" s="3">
        <v>0</v>
      </c>
      <c r="W27098" s="3" t="s">
        <v>53</v>
      </c>
      <c r="X27098" s="3">
        <v>45789</v>
      </c>
      <c r="Y27098" s="3">
        <v>1</v>
      </c>
      <c r="Z27098" s="3" t="s">
        <v>38</v>
      </c>
      <c r="AA27098" s="11">
        <v>45826</v>
      </c>
      <c r="AB27098" s="11">
        <v>45826</v>
      </c>
      <c r="AC27098" s="3">
        <v>0</v>
      </c>
      <c r="AD27098" s="3" t="s">
        <v>54</v>
      </c>
      <c r="AE27098" s="3" t="s">
        <v>55</v>
      </c>
      <c r="AF27098" s="3" t="s">
        <v>97</v>
      </c>
      <c r="AG27098" s="3" t="s">
        <v>38</v>
      </c>
      <c r="AH27098" s="3" t="s">
        <v>39669</v>
      </c>
    </row>
    <row r="27099" spans="1:34" x14ac:dyDescent="0.3">
      <c r="A27099" s="3" t="s">
        <v>25644</v>
      </c>
      <c r="B27099" s="11">
        <v>45789</v>
      </c>
      <c r="C27099" s="3" t="s">
        <v>25645</v>
      </c>
      <c r="D27099" s="3" t="s">
        <v>33</v>
      </c>
      <c r="E27099" s="3" t="s">
        <v>898</v>
      </c>
      <c r="F27099" s="3" t="s">
        <v>145</v>
      </c>
      <c r="G27099" s="3" t="s">
        <v>35</v>
      </c>
      <c r="H27099" s="3" t="s">
        <v>899</v>
      </c>
      <c r="I27099" s="3" t="s">
        <v>36</v>
      </c>
      <c r="J27099" s="3" t="s">
        <v>526</v>
      </c>
      <c r="K27099" s="3">
        <v>10800</v>
      </c>
      <c r="L27099" s="11">
        <v>45826</v>
      </c>
      <c r="M27099" s="3">
        <v>37</v>
      </c>
      <c r="N27099" s="3" t="s">
        <v>145</v>
      </c>
      <c r="O27099" s="3" t="s">
        <v>900</v>
      </c>
      <c r="P27099" s="3">
        <v>399600</v>
      </c>
      <c r="Q27099" s="3" t="s">
        <v>627</v>
      </c>
      <c r="R27099" s="3" t="s">
        <v>82</v>
      </c>
      <c r="S27099" s="3" t="s">
        <v>528</v>
      </c>
      <c r="T27099" s="3" t="s">
        <v>52</v>
      </c>
      <c r="U27099" s="3" t="s">
        <v>42</v>
      </c>
      <c r="V27099" s="3">
        <v>0</v>
      </c>
      <c r="W27099" s="3" t="s">
        <v>53</v>
      </c>
      <c r="X27099" s="3">
        <v>45789</v>
      </c>
      <c r="Y27099" s="3">
        <v>1</v>
      </c>
      <c r="Z27099" s="3" t="s">
        <v>38</v>
      </c>
      <c r="AA27099" s="11">
        <v>45826</v>
      </c>
      <c r="AB27099" s="11">
        <v>45826</v>
      </c>
      <c r="AC27099" s="3">
        <v>0</v>
      </c>
      <c r="AD27099" s="3" t="s">
        <v>54</v>
      </c>
      <c r="AE27099" s="3" t="s">
        <v>55</v>
      </c>
      <c r="AF27099" s="3" t="s">
        <v>97</v>
      </c>
      <c r="AG27099" s="3" t="s">
        <v>38</v>
      </c>
      <c r="AH27099" s="3" t="s">
        <v>39669</v>
      </c>
    </row>
    <row r="27100" spans="1:34" x14ac:dyDescent="0.3">
      <c r="A27100" s="3" t="s">
        <v>25646</v>
      </c>
      <c r="B27100" s="11">
        <v>45807</v>
      </c>
      <c r="C27100" s="3" t="s">
        <v>25647</v>
      </c>
      <c r="D27100" s="3" t="s">
        <v>33</v>
      </c>
      <c r="E27100" s="3" t="s">
        <v>1136</v>
      </c>
      <c r="F27100" s="3" t="s">
        <v>145</v>
      </c>
      <c r="G27100" s="3" t="s">
        <v>35</v>
      </c>
      <c r="H27100" s="3" t="s">
        <v>1137</v>
      </c>
      <c r="I27100" s="3" t="s">
        <v>36</v>
      </c>
      <c r="J27100" s="3" t="s">
        <v>161</v>
      </c>
      <c r="K27100" s="3">
        <v>21120</v>
      </c>
      <c r="L27100" s="11">
        <v>45813</v>
      </c>
      <c r="M27100" s="3">
        <v>6</v>
      </c>
      <c r="N27100" s="3" t="s">
        <v>145</v>
      </c>
      <c r="O27100" s="3" t="s">
        <v>1138</v>
      </c>
      <c r="P27100" s="3">
        <v>126720</v>
      </c>
      <c r="Q27100" s="3" t="s">
        <v>627</v>
      </c>
      <c r="R27100" s="3" t="s">
        <v>82</v>
      </c>
      <c r="S27100" s="3" t="s">
        <v>164</v>
      </c>
      <c r="T27100" s="3" t="s">
        <v>52</v>
      </c>
      <c r="U27100" s="3" t="s">
        <v>42</v>
      </c>
      <c r="V27100" s="3">
        <v>0</v>
      </c>
      <c r="W27100" s="3" t="s">
        <v>53</v>
      </c>
      <c r="X27100" s="3">
        <v>45807</v>
      </c>
      <c r="Y27100" s="3">
        <v>1</v>
      </c>
      <c r="Z27100" s="3" t="s">
        <v>38</v>
      </c>
      <c r="AA27100" s="11">
        <v>45812</v>
      </c>
      <c r="AB27100" s="11">
        <v>45813</v>
      </c>
      <c r="AC27100" s="3">
        <v>1</v>
      </c>
      <c r="AD27100" s="3" t="s">
        <v>54</v>
      </c>
      <c r="AE27100" s="3" t="s">
        <v>68</v>
      </c>
      <c r="AF27100" s="3" t="s">
        <v>97</v>
      </c>
      <c r="AG27100" s="3" t="s">
        <v>38</v>
      </c>
      <c r="AH27100" s="3" t="s">
        <v>39669</v>
      </c>
    </row>
    <row r="27101" spans="1:34" x14ac:dyDescent="0.3">
      <c r="A27101" s="3" t="s">
        <v>25648</v>
      </c>
      <c r="B27101" s="11">
        <v>45814</v>
      </c>
      <c r="C27101" s="3" t="s">
        <v>25649</v>
      </c>
      <c r="D27101" s="3" t="s">
        <v>33</v>
      </c>
      <c r="E27101" s="3" t="s">
        <v>1136</v>
      </c>
      <c r="F27101" s="3" t="s">
        <v>145</v>
      </c>
      <c r="G27101" s="3" t="s">
        <v>35</v>
      </c>
      <c r="H27101" s="3" t="s">
        <v>1137</v>
      </c>
      <c r="I27101" s="3" t="s">
        <v>36</v>
      </c>
      <c r="J27101" s="3" t="s">
        <v>161</v>
      </c>
      <c r="K27101" s="3">
        <v>21120</v>
      </c>
      <c r="L27101" s="11">
        <v>45818</v>
      </c>
      <c r="M27101" s="3">
        <v>4</v>
      </c>
      <c r="N27101" s="3" t="s">
        <v>145</v>
      </c>
      <c r="O27101" s="3" t="s">
        <v>1138</v>
      </c>
      <c r="P27101" s="3">
        <v>84480</v>
      </c>
      <c r="Q27101" s="3" t="s">
        <v>627</v>
      </c>
      <c r="R27101" s="3" t="s">
        <v>82</v>
      </c>
      <c r="S27101" s="3" t="s">
        <v>164</v>
      </c>
      <c r="T27101" s="3" t="s">
        <v>52</v>
      </c>
      <c r="U27101" s="3" t="s">
        <v>42</v>
      </c>
      <c r="V27101" s="3">
        <v>0</v>
      </c>
      <c r="W27101" s="3" t="s">
        <v>53</v>
      </c>
      <c r="X27101" s="3">
        <v>45814</v>
      </c>
      <c r="Y27101" s="3">
        <v>1</v>
      </c>
      <c r="Z27101" s="3" t="s">
        <v>38</v>
      </c>
      <c r="AA27101" s="11">
        <v>45818</v>
      </c>
      <c r="AB27101" s="11">
        <v>45818</v>
      </c>
      <c r="AC27101" s="3">
        <v>0</v>
      </c>
      <c r="AD27101" s="3" t="s">
        <v>54</v>
      </c>
      <c r="AE27101" s="3" t="s">
        <v>55</v>
      </c>
      <c r="AF27101" s="3" t="s">
        <v>97</v>
      </c>
      <c r="AG27101" s="3" t="s">
        <v>38</v>
      </c>
      <c r="AH27101" s="3" t="s">
        <v>39669</v>
      </c>
    </row>
    <row r="27102" spans="1:34" x14ac:dyDescent="0.3">
      <c r="A27102" s="3" t="s">
        <v>25650</v>
      </c>
      <c r="B27102" s="11">
        <v>45814</v>
      </c>
      <c r="C27102" s="3" t="s">
        <v>25651</v>
      </c>
      <c r="D27102" s="3" t="s">
        <v>33</v>
      </c>
      <c r="E27102" s="3" t="s">
        <v>1136</v>
      </c>
      <c r="F27102" s="3" t="s">
        <v>145</v>
      </c>
      <c r="G27102" s="3" t="s">
        <v>35</v>
      </c>
      <c r="H27102" s="3" t="s">
        <v>1137</v>
      </c>
      <c r="I27102" s="3" t="s">
        <v>36</v>
      </c>
      <c r="J27102" s="3" t="s">
        <v>161</v>
      </c>
      <c r="K27102" s="3">
        <v>21120</v>
      </c>
      <c r="L27102" s="11">
        <v>45821</v>
      </c>
      <c r="M27102" s="3">
        <v>7</v>
      </c>
      <c r="N27102" s="3" t="s">
        <v>145</v>
      </c>
      <c r="O27102" s="3" t="s">
        <v>1138</v>
      </c>
      <c r="P27102" s="3">
        <v>147840</v>
      </c>
      <c r="Q27102" s="3" t="s">
        <v>627</v>
      </c>
      <c r="R27102" s="3" t="s">
        <v>82</v>
      </c>
      <c r="S27102" s="3" t="s">
        <v>164</v>
      </c>
      <c r="T27102" s="3" t="s">
        <v>52</v>
      </c>
      <c r="U27102" s="3" t="s">
        <v>42</v>
      </c>
      <c r="V27102" s="3">
        <v>0</v>
      </c>
      <c r="W27102" s="3" t="s">
        <v>53</v>
      </c>
      <c r="X27102" s="3">
        <v>45814</v>
      </c>
      <c r="Y27102" s="3">
        <v>1</v>
      </c>
      <c r="Z27102" s="3" t="s">
        <v>38</v>
      </c>
      <c r="AA27102" s="11">
        <v>45821</v>
      </c>
      <c r="AB27102" s="11">
        <v>45821</v>
      </c>
      <c r="AC27102" s="3">
        <v>0</v>
      </c>
      <c r="AD27102" s="3" t="s">
        <v>54</v>
      </c>
      <c r="AE27102" s="3" t="s">
        <v>55</v>
      </c>
      <c r="AF27102" s="3" t="s">
        <v>97</v>
      </c>
      <c r="AG27102" s="3" t="s">
        <v>38</v>
      </c>
      <c r="AH27102" s="3" t="s">
        <v>39669</v>
      </c>
    </row>
    <row r="27103" spans="1:34" x14ac:dyDescent="0.3">
      <c r="A27103" s="3" t="s">
        <v>25652</v>
      </c>
      <c r="B27103" s="11">
        <v>45817</v>
      </c>
      <c r="C27103" s="3" t="s">
        <v>25653</v>
      </c>
      <c r="D27103" s="3" t="s">
        <v>33</v>
      </c>
      <c r="E27103" s="3" t="s">
        <v>1136</v>
      </c>
      <c r="F27103" s="3" t="s">
        <v>145</v>
      </c>
      <c r="G27103" s="3" t="s">
        <v>35</v>
      </c>
      <c r="H27103" s="3" t="s">
        <v>1137</v>
      </c>
      <c r="I27103" s="3" t="s">
        <v>36</v>
      </c>
      <c r="J27103" s="3" t="s">
        <v>161</v>
      </c>
      <c r="K27103" s="3">
        <v>21120</v>
      </c>
      <c r="L27103" s="11">
        <v>45826</v>
      </c>
      <c r="M27103" s="3">
        <v>9</v>
      </c>
      <c r="N27103" s="3" t="s">
        <v>145</v>
      </c>
      <c r="O27103" s="3" t="s">
        <v>1138</v>
      </c>
      <c r="P27103" s="3">
        <v>190080</v>
      </c>
      <c r="Q27103" s="3" t="s">
        <v>627</v>
      </c>
      <c r="R27103" s="3" t="s">
        <v>82</v>
      </c>
      <c r="S27103" s="3" t="s">
        <v>164</v>
      </c>
      <c r="T27103" s="3" t="s">
        <v>52</v>
      </c>
      <c r="U27103" s="3" t="s">
        <v>42</v>
      </c>
      <c r="V27103" s="3">
        <v>0</v>
      </c>
      <c r="W27103" s="3" t="s">
        <v>53</v>
      </c>
      <c r="X27103" s="3">
        <v>45817</v>
      </c>
      <c r="Y27103" s="3">
        <v>1</v>
      </c>
      <c r="Z27103" s="3" t="s">
        <v>38</v>
      </c>
      <c r="AA27103" s="11">
        <v>45826</v>
      </c>
      <c r="AB27103" s="11">
        <v>45826</v>
      </c>
      <c r="AC27103" s="3">
        <v>0</v>
      </c>
      <c r="AD27103" s="3" t="s">
        <v>54</v>
      </c>
      <c r="AE27103" s="3" t="s">
        <v>55</v>
      </c>
      <c r="AF27103" s="3" t="s">
        <v>97</v>
      </c>
      <c r="AG27103" s="3" t="s">
        <v>38</v>
      </c>
      <c r="AH27103" s="3" t="s">
        <v>39669</v>
      </c>
    </row>
    <row r="27104" spans="1:34" x14ac:dyDescent="0.3">
      <c r="A27104" s="3" t="s">
        <v>25654</v>
      </c>
      <c r="B27104" s="11">
        <v>45831</v>
      </c>
      <c r="C27104" s="3" t="s">
        <v>25655</v>
      </c>
      <c r="D27104" s="3" t="s">
        <v>33</v>
      </c>
      <c r="E27104" s="3" t="s">
        <v>1136</v>
      </c>
      <c r="F27104" s="3" t="s">
        <v>145</v>
      </c>
      <c r="G27104" s="3" t="s">
        <v>35</v>
      </c>
      <c r="H27104" s="3" t="s">
        <v>1137</v>
      </c>
      <c r="I27104" s="3" t="s">
        <v>36</v>
      </c>
      <c r="J27104" s="3" t="s">
        <v>161</v>
      </c>
      <c r="K27104" s="3">
        <v>21120</v>
      </c>
      <c r="L27104" s="11">
        <v>45834</v>
      </c>
      <c r="M27104" s="3">
        <v>3</v>
      </c>
      <c r="N27104" s="3" t="s">
        <v>145</v>
      </c>
      <c r="O27104" s="3" t="s">
        <v>1138</v>
      </c>
      <c r="P27104" s="3">
        <v>63360</v>
      </c>
      <c r="Q27104" s="3" t="s">
        <v>627</v>
      </c>
      <c r="R27104" s="3" t="s">
        <v>82</v>
      </c>
      <c r="S27104" s="3" t="s">
        <v>164</v>
      </c>
      <c r="T27104" s="3" t="s">
        <v>52</v>
      </c>
      <c r="U27104" s="3" t="s">
        <v>42</v>
      </c>
      <c r="V27104" s="3">
        <v>0</v>
      </c>
      <c r="W27104" s="3" t="s">
        <v>53</v>
      </c>
      <c r="X27104" s="3">
        <v>45831</v>
      </c>
      <c r="Y27104" s="3">
        <v>1</v>
      </c>
      <c r="Z27104" s="3" t="s">
        <v>38</v>
      </c>
      <c r="AA27104" s="11">
        <v>45832</v>
      </c>
      <c r="AB27104" s="11">
        <v>45834</v>
      </c>
      <c r="AC27104" s="3">
        <v>2</v>
      </c>
      <c r="AD27104" s="3" t="s">
        <v>54</v>
      </c>
      <c r="AE27104" s="3" t="s">
        <v>68</v>
      </c>
      <c r="AF27104" s="3" t="s">
        <v>97</v>
      </c>
      <c r="AG27104" s="3" t="s">
        <v>38</v>
      </c>
      <c r="AH27104" s="3" t="s">
        <v>39669</v>
      </c>
    </row>
    <row r="27105" spans="1:34" x14ac:dyDescent="0.3">
      <c r="A27105" s="3" t="s">
        <v>29056</v>
      </c>
      <c r="B27105" s="11">
        <v>45839</v>
      </c>
      <c r="C27105" s="3" t="s">
        <v>29057</v>
      </c>
      <c r="D27105" s="3" t="s">
        <v>33</v>
      </c>
      <c r="E27105" s="3" t="s">
        <v>1136</v>
      </c>
      <c r="F27105" s="3" t="s">
        <v>145</v>
      </c>
      <c r="G27105" s="3" t="s">
        <v>35</v>
      </c>
      <c r="H27105" s="3" t="s">
        <v>1137</v>
      </c>
      <c r="I27105" s="3" t="s">
        <v>36</v>
      </c>
      <c r="J27105" s="3" t="s">
        <v>161</v>
      </c>
      <c r="K27105" s="3">
        <v>21120</v>
      </c>
      <c r="L27105" s="11">
        <v>45839</v>
      </c>
      <c r="M27105" s="3">
        <v>0</v>
      </c>
      <c r="N27105" s="3" t="s">
        <v>145</v>
      </c>
      <c r="O27105" s="3" t="s">
        <v>1138</v>
      </c>
      <c r="P27105" s="3">
        <v>0</v>
      </c>
      <c r="Q27105" s="3" t="s">
        <v>627</v>
      </c>
      <c r="R27105" s="3" t="s">
        <v>82</v>
      </c>
      <c r="S27105" s="3" t="s">
        <v>164</v>
      </c>
      <c r="T27105" s="3" t="s">
        <v>52</v>
      </c>
      <c r="U27105" s="3" t="s">
        <v>42</v>
      </c>
      <c r="V27105" s="3">
        <v>0</v>
      </c>
      <c r="W27105" s="3" t="s">
        <v>53</v>
      </c>
      <c r="X27105" s="3">
        <v>45839</v>
      </c>
      <c r="Y27105" s="3">
        <v>1</v>
      </c>
      <c r="Z27105" s="3" t="s">
        <v>38</v>
      </c>
      <c r="AA27105" s="11">
        <v>45839</v>
      </c>
      <c r="AB27105" s="11">
        <v>45839</v>
      </c>
      <c r="AC27105" s="3">
        <v>0</v>
      </c>
      <c r="AD27105" s="3" t="s">
        <v>54</v>
      </c>
      <c r="AE27105" s="3" t="s">
        <v>55</v>
      </c>
      <c r="AF27105" s="3" t="s">
        <v>97</v>
      </c>
      <c r="AG27105" s="3" t="s">
        <v>38</v>
      </c>
      <c r="AH27105" s="3" t="s">
        <v>39669</v>
      </c>
    </row>
    <row r="27106" spans="1:34" x14ac:dyDescent="0.3">
      <c r="A27106" s="3" t="s">
        <v>25656</v>
      </c>
      <c r="B27106" s="11">
        <v>45807</v>
      </c>
      <c r="C27106" s="3" t="s">
        <v>25657</v>
      </c>
      <c r="D27106" s="3" t="s">
        <v>33</v>
      </c>
      <c r="E27106" s="3" t="s">
        <v>766</v>
      </c>
      <c r="F27106" s="3" t="s">
        <v>145</v>
      </c>
      <c r="G27106" s="3" t="s">
        <v>35</v>
      </c>
      <c r="H27106" s="3" t="s">
        <v>767</v>
      </c>
      <c r="I27106" s="3" t="s">
        <v>36</v>
      </c>
      <c r="J27106" s="3" t="s">
        <v>161</v>
      </c>
      <c r="K27106" s="3">
        <v>21120</v>
      </c>
      <c r="L27106" s="11">
        <v>45817</v>
      </c>
      <c r="M27106" s="3">
        <v>10</v>
      </c>
      <c r="N27106" s="3" t="s">
        <v>145</v>
      </c>
      <c r="O27106" s="3" t="s">
        <v>768</v>
      </c>
      <c r="P27106" s="3">
        <v>211200</v>
      </c>
      <c r="Q27106" s="3" t="s">
        <v>627</v>
      </c>
      <c r="R27106" s="3" t="s">
        <v>82</v>
      </c>
      <c r="S27106" s="3" t="s">
        <v>164</v>
      </c>
      <c r="T27106" s="3" t="s">
        <v>52</v>
      </c>
      <c r="U27106" s="3" t="s">
        <v>42</v>
      </c>
      <c r="V27106" s="3">
        <v>0</v>
      </c>
      <c r="W27106" s="3" t="s">
        <v>53</v>
      </c>
      <c r="X27106" s="3">
        <v>45807</v>
      </c>
      <c r="Y27106" s="3">
        <v>1</v>
      </c>
      <c r="Z27106" s="3" t="s">
        <v>38</v>
      </c>
      <c r="AA27106" s="11">
        <v>45813</v>
      </c>
      <c r="AB27106" s="11">
        <v>45817</v>
      </c>
      <c r="AC27106" s="3">
        <v>4</v>
      </c>
      <c r="AD27106" s="3" t="s">
        <v>44</v>
      </c>
      <c r="AF27106" s="3" t="s">
        <v>97</v>
      </c>
      <c r="AG27106" s="3" t="s">
        <v>38</v>
      </c>
      <c r="AH27106" s="3" t="s">
        <v>39669</v>
      </c>
    </row>
    <row r="27107" spans="1:34" x14ac:dyDescent="0.3">
      <c r="A27107" s="3" t="s">
        <v>25658</v>
      </c>
      <c r="B27107" s="11">
        <v>45831</v>
      </c>
      <c r="C27107" s="3" t="s">
        <v>25659</v>
      </c>
      <c r="D27107" s="3" t="s">
        <v>33</v>
      </c>
      <c r="E27107" s="3" t="s">
        <v>766</v>
      </c>
      <c r="F27107" s="3" t="s">
        <v>145</v>
      </c>
      <c r="G27107" s="3" t="s">
        <v>35</v>
      </c>
      <c r="H27107" s="3" t="s">
        <v>767</v>
      </c>
      <c r="I27107" s="3" t="s">
        <v>36</v>
      </c>
      <c r="J27107" s="3" t="s">
        <v>161</v>
      </c>
      <c r="K27107" s="3">
        <v>21120</v>
      </c>
      <c r="L27107" s="11">
        <v>45834</v>
      </c>
      <c r="M27107" s="3">
        <v>3</v>
      </c>
      <c r="N27107" s="3" t="s">
        <v>145</v>
      </c>
      <c r="O27107" s="3" t="s">
        <v>768</v>
      </c>
      <c r="P27107" s="3">
        <v>63360</v>
      </c>
      <c r="Q27107" s="3" t="s">
        <v>627</v>
      </c>
      <c r="R27107" s="3" t="s">
        <v>82</v>
      </c>
      <c r="S27107" s="3" t="s">
        <v>164</v>
      </c>
      <c r="T27107" s="3" t="s">
        <v>52</v>
      </c>
      <c r="U27107" s="3" t="s">
        <v>42</v>
      </c>
      <c r="V27107" s="3">
        <v>0</v>
      </c>
      <c r="W27107" s="3" t="s">
        <v>53</v>
      </c>
      <c r="X27107" s="3">
        <v>45831</v>
      </c>
      <c r="Y27107" s="3">
        <v>1</v>
      </c>
      <c r="Z27107" s="3" t="s">
        <v>38</v>
      </c>
      <c r="AA27107" s="11">
        <v>45834</v>
      </c>
      <c r="AB27107" s="11">
        <v>45834</v>
      </c>
      <c r="AC27107" s="3">
        <v>0</v>
      </c>
      <c r="AD27107" s="3" t="s">
        <v>54</v>
      </c>
      <c r="AE27107" s="3" t="s">
        <v>55</v>
      </c>
      <c r="AF27107" s="3" t="s">
        <v>97</v>
      </c>
      <c r="AG27107" s="3" t="s">
        <v>38</v>
      </c>
      <c r="AH27107" s="3" t="s">
        <v>39669</v>
      </c>
    </row>
    <row r="27108" spans="1:34" x14ac:dyDescent="0.3">
      <c r="A27108" s="3" t="s">
        <v>25660</v>
      </c>
      <c r="B27108" s="11">
        <v>45791</v>
      </c>
      <c r="C27108" s="3" t="s">
        <v>25661</v>
      </c>
      <c r="D27108" s="3" t="s">
        <v>33</v>
      </c>
      <c r="E27108" s="3" t="s">
        <v>779</v>
      </c>
      <c r="F27108" s="3" t="s">
        <v>84</v>
      </c>
      <c r="G27108" s="3" t="s">
        <v>35</v>
      </c>
      <c r="H27108" s="3" t="s">
        <v>1934</v>
      </c>
      <c r="I27108" s="3" t="s">
        <v>36</v>
      </c>
      <c r="J27108" s="3" t="s">
        <v>161</v>
      </c>
      <c r="K27108" s="3">
        <v>21600</v>
      </c>
      <c r="L27108" s="11">
        <v>45820</v>
      </c>
      <c r="M27108" s="3">
        <v>29</v>
      </c>
      <c r="N27108" s="3" t="s">
        <v>84</v>
      </c>
      <c r="O27108" s="3" t="s">
        <v>1935</v>
      </c>
      <c r="P27108" s="3">
        <v>626400</v>
      </c>
      <c r="Q27108" s="3" t="s">
        <v>627</v>
      </c>
      <c r="R27108" s="3" t="s">
        <v>82</v>
      </c>
      <c r="S27108" s="3" t="s">
        <v>164</v>
      </c>
      <c r="T27108" s="3" t="s">
        <v>52</v>
      </c>
      <c r="U27108" s="3" t="s">
        <v>42</v>
      </c>
      <c r="V27108" s="3">
        <v>0</v>
      </c>
      <c r="W27108" s="3" t="s">
        <v>53</v>
      </c>
      <c r="X27108" s="3">
        <v>45791</v>
      </c>
      <c r="Y27108" s="3">
        <v>1</v>
      </c>
      <c r="Z27108" s="3" t="s">
        <v>38</v>
      </c>
      <c r="AA27108" s="11">
        <v>45820</v>
      </c>
      <c r="AB27108" s="11">
        <v>45820</v>
      </c>
      <c r="AC27108" s="3">
        <v>0</v>
      </c>
      <c r="AD27108" s="3" t="s">
        <v>54</v>
      </c>
      <c r="AE27108" s="3" t="s">
        <v>55</v>
      </c>
      <c r="AF27108" s="3" t="s">
        <v>97</v>
      </c>
      <c r="AG27108" s="3" t="s">
        <v>38</v>
      </c>
      <c r="AH27108" s="3" t="s">
        <v>39669</v>
      </c>
    </row>
    <row r="27109" spans="1:34" x14ac:dyDescent="0.3">
      <c r="A27109" s="3" t="s">
        <v>18270</v>
      </c>
      <c r="B27109" s="11">
        <v>45803</v>
      </c>
      <c r="C27109" s="3" t="s">
        <v>18271</v>
      </c>
      <c r="D27109" s="3" t="s">
        <v>33</v>
      </c>
      <c r="E27109" s="3" t="s">
        <v>766</v>
      </c>
      <c r="F27109" s="3" t="s">
        <v>145</v>
      </c>
      <c r="G27109" s="3" t="s">
        <v>35</v>
      </c>
      <c r="H27109" s="3" t="s">
        <v>767</v>
      </c>
      <c r="I27109" s="3" t="s">
        <v>36</v>
      </c>
      <c r="J27109" s="3" t="s">
        <v>161</v>
      </c>
      <c r="K27109" s="3">
        <v>21120</v>
      </c>
      <c r="L27109" s="11">
        <v>45803</v>
      </c>
      <c r="M27109" s="3">
        <v>0</v>
      </c>
      <c r="N27109" s="3" t="s">
        <v>145</v>
      </c>
      <c r="O27109" s="3" t="s">
        <v>768</v>
      </c>
      <c r="P27109" s="3">
        <v>0</v>
      </c>
      <c r="Q27109" s="3" t="s">
        <v>627</v>
      </c>
      <c r="R27109" s="3" t="s">
        <v>82</v>
      </c>
      <c r="S27109" s="3" t="s">
        <v>164</v>
      </c>
      <c r="T27109" s="3" t="s">
        <v>52</v>
      </c>
      <c r="U27109" s="3" t="s">
        <v>42</v>
      </c>
      <c r="V27109" s="3">
        <v>0</v>
      </c>
      <c r="W27109" s="3" t="s">
        <v>53</v>
      </c>
      <c r="X27109" s="3">
        <v>45803</v>
      </c>
      <c r="Y27109" s="3">
        <v>1</v>
      </c>
      <c r="Z27109" s="3" t="s">
        <v>38</v>
      </c>
      <c r="AA27109" s="11">
        <v>45803</v>
      </c>
      <c r="AB27109" s="11">
        <v>45803</v>
      </c>
      <c r="AC27109" s="3">
        <v>0</v>
      </c>
      <c r="AD27109" s="3" t="s">
        <v>54</v>
      </c>
      <c r="AE27109" s="3" t="s">
        <v>55</v>
      </c>
      <c r="AF27109" s="3" t="s">
        <v>97</v>
      </c>
      <c r="AG27109" s="3" t="s">
        <v>38</v>
      </c>
      <c r="AH27109" s="3" t="s">
        <v>39669</v>
      </c>
    </row>
    <row r="27110" spans="1:34" x14ac:dyDescent="0.3">
      <c r="A27110" s="3" t="s">
        <v>29058</v>
      </c>
      <c r="B27110" s="11">
        <v>45839</v>
      </c>
      <c r="C27110" s="3" t="s">
        <v>29059</v>
      </c>
      <c r="D27110" s="3" t="s">
        <v>33</v>
      </c>
      <c r="E27110" s="3" t="s">
        <v>1136</v>
      </c>
      <c r="F27110" s="3" t="s">
        <v>145</v>
      </c>
      <c r="G27110" s="3" t="s">
        <v>35</v>
      </c>
      <c r="H27110" s="3" t="s">
        <v>1137</v>
      </c>
      <c r="I27110" s="3" t="s">
        <v>36</v>
      </c>
      <c r="J27110" s="3" t="s">
        <v>107</v>
      </c>
      <c r="K27110" s="3">
        <v>21120</v>
      </c>
      <c r="L27110" s="11">
        <v>45852</v>
      </c>
      <c r="M27110" s="3">
        <v>13</v>
      </c>
      <c r="N27110" s="3" t="s">
        <v>145</v>
      </c>
      <c r="O27110" s="3" t="s">
        <v>1138</v>
      </c>
      <c r="P27110" s="3">
        <v>274560</v>
      </c>
      <c r="Q27110" s="3" t="s">
        <v>627</v>
      </c>
      <c r="R27110" s="3" t="s">
        <v>82</v>
      </c>
      <c r="S27110" s="3" t="s">
        <v>110</v>
      </c>
      <c r="T27110" s="3" t="s">
        <v>111</v>
      </c>
      <c r="U27110" s="3" t="s">
        <v>42</v>
      </c>
      <c r="V27110" s="3">
        <v>0</v>
      </c>
      <c r="W27110" s="3" t="s">
        <v>53</v>
      </c>
      <c r="X27110" s="3">
        <v>45805</v>
      </c>
      <c r="Y27110" s="3">
        <v>1</v>
      </c>
      <c r="Z27110" s="3" t="s">
        <v>38</v>
      </c>
      <c r="AA27110" s="11">
        <v>45852</v>
      </c>
      <c r="AB27110" s="11">
        <v>45852</v>
      </c>
      <c r="AC27110" s="3">
        <v>0</v>
      </c>
      <c r="AD27110" s="3" t="s">
        <v>54</v>
      </c>
      <c r="AE27110" s="3" t="s">
        <v>55</v>
      </c>
      <c r="AF27110" s="3" t="s">
        <v>97</v>
      </c>
      <c r="AG27110" s="3" t="s">
        <v>38</v>
      </c>
      <c r="AH27110" s="3" t="s">
        <v>39669</v>
      </c>
    </row>
    <row r="27111" spans="1:34" x14ac:dyDescent="0.3">
      <c r="A27111" s="3" t="s">
        <v>29060</v>
      </c>
      <c r="B27111" s="11">
        <v>45839</v>
      </c>
      <c r="C27111" s="3" t="s">
        <v>29061</v>
      </c>
      <c r="D27111" s="3" t="s">
        <v>33</v>
      </c>
      <c r="E27111" s="3" t="s">
        <v>1136</v>
      </c>
      <c r="F27111" s="3" t="s">
        <v>145</v>
      </c>
      <c r="G27111" s="3" t="s">
        <v>35</v>
      </c>
      <c r="H27111" s="3" t="s">
        <v>1137</v>
      </c>
      <c r="I27111" s="3" t="s">
        <v>36</v>
      </c>
      <c r="J27111" s="3" t="s">
        <v>107</v>
      </c>
      <c r="K27111" s="3">
        <v>21120</v>
      </c>
      <c r="L27111" s="11">
        <v>45863</v>
      </c>
      <c r="M27111" s="3">
        <v>24</v>
      </c>
      <c r="N27111" s="3" t="s">
        <v>145</v>
      </c>
      <c r="O27111" s="3" t="s">
        <v>1138</v>
      </c>
      <c r="P27111" s="3">
        <v>506880</v>
      </c>
      <c r="Q27111" s="3" t="s">
        <v>627</v>
      </c>
      <c r="R27111" s="3" t="s">
        <v>82</v>
      </c>
      <c r="S27111" s="3" t="s">
        <v>110</v>
      </c>
      <c r="T27111" s="3" t="s">
        <v>111</v>
      </c>
      <c r="U27111" s="3" t="s">
        <v>42</v>
      </c>
      <c r="V27111" s="3">
        <v>0</v>
      </c>
      <c r="W27111" s="3" t="s">
        <v>53</v>
      </c>
      <c r="X27111" s="3">
        <v>45805</v>
      </c>
      <c r="Y27111" s="3">
        <v>1</v>
      </c>
      <c r="Z27111" s="3" t="s">
        <v>38</v>
      </c>
      <c r="AA27111" s="11">
        <v>45863</v>
      </c>
      <c r="AB27111" s="11">
        <v>45863</v>
      </c>
      <c r="AC27111" s="3">
        <v>0</v>
      </c>
      <c r="AD27111" s="3" t="s">
        <v>54</v>
      </c>
      <c r="AE27111" s="3" t="s">
        <v>55</v>
      </c>
      <c r="AF27111" s="3" t="s">
        <v>97</v>
      </c>
      <c r="AG27111" s="3" t="s">
        <v>38</v>
      </c>
      <c r="AH27111" s="3" t="s">
        <v>39669</v>
      </c>
    </row>
    <row r="27112" spans="1:34" x14ac:dyDescent="0.3">
      <c r="A27112" s="3" t="s">
        <v>29062</v>
      </c>
      <c r="B27112" s="11">
        <v>45839</v>
      </c>
      <c r="C27112" s="3" t="s">
        <v>29063</v>
      </c>
      <c r="D27112" s="3" t="s">
        <v>33</v>
      </c>
      <c r="E27112" s="3" t="s">
        <v>1136</v>
      </c>
      <c r="F27112" s="3" t="s">
        <v>145</v>
      </c>
      <c r="G27112" s="3" t="s">
        <v>35</v>
      </c>
      <c r="H27112" s="3" t="s">
        <v>1137</v>
      </c>
      <c r="I27112" s="3" t="s">
        <v>36</v>
      </c>
      <c r="J27112" s="3" t="s">
        <v>107</v>
      </c>
      <c r="K27112" s="3">
        <v>21120</v>
      </c>
      <c r="L27112" s="11">
        <v>45869</v>
      </c>
      <c r="M27112" s="3">
        <v>30</v>
      </c>
      <c r="N27112" s="3" t="s">
        <v>145</v>
      </c>
      <c r="O27112" s="3" t="s">
        <v>1138</v>
      </c>
      <c r="P27112" s="3">
        <v>633600</v>
      </c>
      <c r="Q27112" s="3" t="s">
        <v>627</v>
      </c>
      <c r="R27112" s="3" t="s">
        <v>82</v>
      </c>
      <c r="S27112" s="3" t="s">
        <v>110</v>
      </c>
      <c r="T27112" s="3" t="s">
        <v>111</v>
      </c>
      <c r="U27112" s="3" t="s">
        <v>42</v>
      </c>
      <c r="V27112" s="3">
        <v>0</v>
      </c>
      <c r="W27112" s="3" t="s">
        <v>53</v>
      </c>
      <c r="X27112" s="3">
        <v>45805</v>
      </c>
      <c r="Y27112" s="3">
        <v>1</v>
      </c>
      <c r="Z27112" s="3" t="s">
        <v>38</v>
      </c>
      <c r="AA27112" s="11">
        <v>45869</v>
      </c>
      <c r="AB27112" s="11">
        <v>45869</v>
      </c>
      <c r="AC27112" s="3">
        <v>0</v>
      </c>
      <c r="AD27112" s="3" t="s">
        <v>54</v>
      </c>
      <c r="AE27112" s="3" t="s">
        <v>55</v>
      </c>
      <c r="AF27112" s="3" t="s">
        <v>97</v>
      </c>
      <c r="AG27112" s="3" t="s">
        <v>38</v>
      </c>
      <c r="AH27112" s="3" t="s">
        <v>39669</v>
      </c>
    </row>
    <row r="27113" spans="1:34" x14ac:dyDescent="0.3">
      <c r="A27113" s="3" t="s">
        <v>29064</v>
      </c>
      <c r="B27113" s="11">
        <v>45839</v>
      </c>
      <c r="C27113" s="3" t="s">
        <v>29065</v>
      </c>
      <c r="D27113" s="3" t="s">
        <v>33</v>
      </c>
      <c r="E27113" s="3" t="s">
        <v>766</v>
      </c>
      <c r="F27113" s="3" t="s">
        <v>145</v>
      </c>
      <c r="G27113" s="3" t="s">
        <v>35</v>
      </c>
      <c r="H27113" s="3" t="s">
        <v>767</v>
      </c>
      <c r="I27113" s="3" t="s">
        <v>36</v>
      </c>
      <c r="J27113" s="3" t="s">
        <v>107</v>
      </c>
      <c r="K27113" s="3">
        <v>21120</v>
      </c>
      <c r="L27113" s="11">
        <v>45848</v>
      </c>
      <c r="M27113" s="3">
        <v>9</v>
      </c>
      <c r="N27113" s="3" t="s">
        <v>145</v>
      </c>
      <c r="O27113" s="3" t="s">
        <v>768</v>
      </c>
      <c r="P27113" s="3">
        <v>190080</v>
      </c>
      <c r="Q27113" s="3" t="s">
        <v>627</v>
      </c>
      <c r="R27113" s="3" t="s">
        <v>82</v>
      </c>
      <c r="S27113" s="3" t="s">
        <v>110</v>
      </c>
      <c r="T27113" s="3" t="s">
        <v>111</v>
      </c>
      <c r="U27113" s="3" t="s">
        <v>42</v>
      </c>
      <c r="V27113" s="3">
        <v>0</v>
      </c>
      <c r="W27113" s="3" t="s">
        <v>53</v>
      </c>
      <c r="X27113" s="3">
        <v>45805</v>
      </c>
      <c r="Y27113" s="3">
        <v>1</v>
      </c>
      <c r="Z27113" s="3" t="s">
        <v>38</v>
      </c>
      <c r="AA27113" s="11">
        <v>45849</v>
      </c>
      <c r="AB27113" s="11">
        <v>45848</v>
      </c>
      <c r="AC27113" s="3">
        <v>-1</v>
      </c>
      <c r="AD27113" s="3" t="s">
        <v>54</v>
      </c>
      <c r="AE27113" s="3" t="s">
        <v>91</v>
      </c>
      <c r="AF27113" s="3" t="s">
        <v>97</v>
      </c>
      <c r="AG27113" s="3" t="s">
        <v>38</v>
      </c>
      <c r="AH27113" s="3" t="s">
        <v>39669</v>
      </c>
    </row>
    <row r="27114" spans="1:34" x14ac:dyDescent="0.3">
      <c r="A27114" s="3" t="s">
        <v>29066</v>
      </c>
      <c r="B27114" s="11">
        <v>45839</v>
      </c>
      <c r="C27114" s="3" t="s">
        <v>29067</v>
      </c>
      <c r="D27114" s="3" t="s">
        <v>33</v>
      </c>
      <c r="E27114" s="3" t="s">
        <v>766</v>
      </c>
      <c r="F27114" s="3" t="s">
        <v>145</v>
      </c>
      <c r="G27114" s="3" t="s">
        <v>35</v>
      </c>
      <c r="H27114" s="3" t="s">
        <v>767</v>
      </c>
      <c r="I27114" s="3" t="s">
        <v>36</v>
      </c>
      <c r="J27114" s="3" t="s">
        <v>107</v>
      </c>
      <c r="K27114" s="3">
        <v>21120</v>
      </c>
      <c r="L27114" s="11">
        <v>45856</v>
      </c>
      <c r="M27114" s="3">
        <v>17</v>
      </c>
      <c r="N27114" s="3" t="s">
        <v>145</v>
      </c>
      <c r="O27114" s="3" t="s">
        <v>768</v>
      </c>
      <c r="P27114" s="3">
        <v>359040</v>
      </c>
      <c r="Q27114" s="3" t="s">
        <v>627</v>
      </c>
      <c r="R27114" s="3" t="s">
        <v>82</v>
      </c>
      <c r="S27114" s="3" t="s">
        <v>110</v>
      </c>
      <c r="T27114" s="3" t="s">
        <v>111</v>
      </c>
      <c r="U27114" s="3" t="s">
        <v>42</v>
      </c>
      <c r="V27114" s="3">
        <v>0</v>
      </c>
      <c r="W27114" s="3" t="s">
        <v>53</v>
      </c>
      <c r="X27114" s="3">
        <v>45805</v>
      </c>
      <c r="Y27114" s="3">
        <v>1</v>
      </c>
      <c r="Z27114" s="3" t="s">
        <v>38</v>
      </c>
      <c r="AA27114" s="11">
        <v>45856</v>
      </c>
      <c r="AB27114" s="11">
        <v>45856</v>
      </c>
      <c r="AC27114" s="3">
        <v>0</v>
      </c>
      <c r="AD27114" s="3" t="s">
        <v>54</v>
      </c>
      <c r="AE27114" s="3" t="s">
        <v>55</v>
      </c>
      <c r="AF27114" s="3" t="s">
        <v>97</v>
      </c>
      <c r="AG27114" s="3" t="s">
        <v>38</v>
      </c>
      <c r="AH27114" s="3" t="s">
        <v>39669</v>
      </c>
    </row>
    <row r="27115" spans="1:34" x14ac:dyDescent="0.3">
      <c r="A27115" s="3" t="s">
        <v>29068</v>
      </c>
      <c r="B27115" s="11">
        <v>45839</v>
      </c>
      <c r="C27115" s="3" t="s">
        <v>29069</v>
      </c>
      <c r="D27115" s="3" t="s">
        <v>33</v>
      </c>
      <c r="E27115" s="3" t="s">
        <v>766</v>
      </c>
      <c r="F27115" s="3" t="s">
        <v>145</v>
      </c>
      <c r="G27115" s="3" t="s">
        <v>35</v>
      </c>
      <c r="H27115" s="3" t="s">
        <v>767</v>
      </c>
      <c r="I27115" s="3" t="s">
        <v>36</v>
      </c>
      <c r="J27115" s="3" t="s">
        <v>107</v>
      </c>
      <c r="K27115" s="3">
        <v>21120</v>
      </c>
      <c r="L27115" s="11">
        <v>45859</v>
      </c>
      <c r="M27115" s="3">
        <v>20</v>
      </c>
      <c r="N27115" s="3" t="s">
        <v>145</v>
      </c>
      <c r="O27115" s="3" t="s">
        <v>768</v>
      </c>
      <c r="P27115" s="3">
        <v>422400</v>
      </c>
      <c r="Q27115" s="3" t="s">
        <v>627</v>
      </c>
      <c r="R27115" s="3" t="s">
        <v>82</v>
      </c>
      <c r="S27115" s="3" t="s">
        <v>110</v>
      </c>
      <c r="T27115" s="3" t="s">
        <v>111</v>
      </c>
      <c r="U27115" s="3" t="s">
        <v>42</v>
      </c>
      <c r="V27115" s="3">
        <v>0</v>
      </c>
      <c r="W27115" s="3" t="s">
        <v>53</v>
      </c>
      <c r="X27115" s="3">
        <v>45805</v>
      </c>
      <c r="Y27115" s="3">
        <v>1</v>
      </c>
      <c r="Z27115" s="3" t="s">
        <v>38</v>
      </c>
      <c r="AA27115" s="11">
        <v>45859</v>
      </c>
      <c r="AB27115" s="11">
        <v>45859</v>
      </c>
      <c r="AC27115" s="3">
        <v>0</v>
      </c>
      <c r="AD27115" s="3" t="s">
        <v>54</v>
      </c>
      <c r="AE27115" s="3" t="s">
        <v>55</v>
      </c>
      <c r="AF27115" s="3" t="s">
        <v>97</v>
      </c>
      <c r="AG27115" s="3" t="s">
        <v>38</v>
      </c>
      <c r="AH27115" s="3" t="s">
        <v>39669</v>
      </c>
    </row>
    <row r="27116" spans="1:34" x14ac:dyDescent="0.3">
      <c r="A27116" s="3" t="s">
        <v>29070</v>
      </c>
      <c r="B27116" s="11">
        <v>45839</v>
      </c>
      <c r="C27116" s="3" t="s">
        <v>29071</v>
      </c>
      <c r="D27116" s="3" t="s">
        <v>33</v>
      </c>
      <c r="E27116" s="3" t="s">
        <v>766</v>
      </c>
      <c r="F27116" s="3" t="s">
        <v>145</v>
      </c>
      <c r="G27116" s="3" t="s">
        <v>35</v>
      </c>
      <c r="H27116" s="3" t="s">
        <v>767</v>
      </c>
      <c r="I27116" s="3" t="s">
        <v>36</v>
      </c>
      <c r="J27116" s="3" t="s">
        <v>107</v>
      </c>
      <c r="K27116" s="3">
        <v>21120</v>
      </c>
      <c r="L27116" s="11">
        <v>45863</v>
      </c>
      <c r="M27116" s="3">
        <v>24</v>
      </c>
      <c r="N27116" s="3" t="s">
        <v>145</v>
      </c>
      <c r="O27116" s="3" t="s">
        <v>768</v>
      </c>
      <c r="P27116" s="3">
        <v>506880</v>
      </c>
      <c r="Q27116" s="3" t="s">
        <v>627</v>
      </c>
      <c r="R27116" s="3" t="s">
        <v>82</v>
      </c>
      <c r="S27116" s="3" t="s">
        <v>110</v>
      </c>
      <c r="T27116" s="3" t="s">
        <v>111</v>
      </c>
      <c r="U27116" s="3" t="s">
        <v>42</v>
      </c>
      <c r="V27116" s="3">
        <v>0</v>
      </c>
      <c r="W27116" s="3" t="s">
        <v>53</v>
      </c>
      <c r="X27116" s="3">
        <v>45805</v>
      </c>
      <c r="Y27116" s="3">
        <v>1</v>
      </c>
      <c r="Z27116" s="3" t="s">
        <v>38</v>
      </c>
      <c r="AA27116" s="11">
        <v>45863</v>
      </c>
      <c r="AB27116" s="11">
        <v>45863</v>
      </c>
      <c r="AC27116" s="3">
        <v>0</v>
      </c>
      <c r="AD27116" s="3" t="s">
        <v>54</v>
      </c>
      <c r="AE27116" s="3" t="s">
        <v>55</v>
      </c>
      <c r="AF27116" s="3" t="s">
        <v>97</v>
      </c>
      <c r="AG27116" s="3" t="s">
        <v>38</v>
      </c>
      <c r="AH27116" s="3" t="s">
        <v>39669</v>
      </c>
    </row>
    <row r="27117" spans="1:34" x14ac:dyDescent="0.3">
      <c r="A27117" s="3" t="s">
        <v>29072</v>
      </c>
      <c r="B27117" s="11">
        <v>45839</v>
      </c>
      <c r="C27117" s="3" t="s">
        <v>29073</v>
      </c>
      <c r="D27117" s="3" t="s">
        <v>33</v>
      </c>
      <c r="E27117" s="3" t="s">
        <v>766</v>
      </c>
      <c r="F27117" s="3" t="s">
        <v>145</v>
      </c>
      <c r="G27117" s="3" t="s">
        <v>35</v>
      </c>
      <c r="H27117" s="3" t="s">
        <v>767</v>
      </c>
      <c r="I27117" s="3" t="s">
        <v>36</v>
      </c>
      <c r="J27117" s="3" t="s">
        <v>107</v>
      </c>
      <c r="K27117" s="3">
        <v>21120</v>
      </c>
      <c r="L27117" s="11">
        <v>45868</v>
      </c>
      <c r="M27117" s="3">
        <v>29</v>
      </c>
      <c r="N27117" s="3" t="s">
        <v>145</v>
      </c>
      <c r="O27117" s="3" t="s">
        <v>768</v>
      </c>
      <c r="P27117" s="3">
        <v>612480</v>
      </c>
      <c r="Q27117" s="3" t="s">
        <v>627</v>
      </c>
      <c r="R27117" s="3" t="s">
        <v>82</v>
      </c>
      <c r="S27117" s="3" t="s">
        <v>110</v>
      </c>
      <c r="T27117" s="3" t="s">
        <v>111</v>
      </c>
      <c r="U27117" s="3" t="s">
        <v>42</v>
      </c>
      <c r="V27117" s="3">
        <v>0</v>
      </c>
      <c r="W27117" s="3" t="s">
        <v>53</v>
      </c>
      <c r="X27117" s="3">
        <v>45805</v>
      </c>
      <c r="Y27117" s="3">
        <v>1</v>
      </c>
      <c r="Z27117" s="3" t="s">
        <v>38</v>
      </c>
      <c r="AA27117" s="11">
        <v>45868</v>
      </c>
      <c r="AB27117" s="11">
        <v>45868</v>
      </c>
      <c r="AC27117" s="3">
        <v>0</v>
      </c>
      <c r="AD27117" s="3" t="s">
        <v>54</v>
      </c>
      <c r="AE27117" s="3" t="s">
        <v>55</v>
      </c>
      <c r="AF27117" s="3" t="s">
        <v>97</v>
      </c>
      <c r="AG27117" s="3" t="s">
        <v>38</v>
      </c>
      <c r="AH27117" s="3" t="s">
        <v>39669</v>
      </c>
    </row>
    <row r="27118" spans="1:34" x14ac:dyDescent="0.3">
      <c r="A27118" s="3" t="s">
        <v>29074</v>
      </c>
      <c r="B27118" s="11">
        <v>45806</v>
      </c>
      <c r="C27118" s="3" t="s">
        <v>29075</v>
      </c>
      <c r="D27118" s="3" t="s">
        <v>33</v>
      </c>
      <c r="E27118" s="3" t="s">
        <v>83</v>
      </c>
      <c r="F27118" s="3" t="s">
        <v>145</v>
      </c>
      <c r="G27118" s="3" t="s">
        <v>35</v>
      </c>
      <c r="H27118" s="3" t="s">
        <v>146</v>
      </c>
      <c r="I27118" s="3" t="s">
        <v>36</v>
      </c>
      <c r="J27118" s="3" t="s">
        <v>94</v>
      </c>
      <c r="K27118" s="3">
        <v>21600</v>
      </c>
      <c r="L27118" s="11">
        <v>45866</v>
      </c>
      <c r="M27118" s="3">
        <v>60</v>
      </c>
      <c r="N27118" s="3" t="s">
        <v>145</v>
      </c>
      <c r="O27118" s="3" t="s">
        <v>87</v>
      </c>
      <c r="P27118" s="3">
        <v>1296000</v>
      </c>
      <c r="Q27118" s="3" t="s">
        <v>627</v>
      </c>
      <c r="R27118" s="3" t="s">
        <v>82</v>
      </c>
      <c r="S27118" s="3" t="s">
        <v>96</v>
      </c>
      <c r="T27118" s="3" t="s">
        <v>52</v>
      </c>
      <c r="U27118" s="3" t="s">
        <v>42</v>
      </c>
      <c r="V27118" s="3">
        <v>0</v>
      </c>
      <c r="W27118" s="3" t="s">
        <v>53</v>
      </c>
      <c r="X27118" s="3">
        <v>45806</v>
      </c>
      <c r="Y27118" s="3">
        <v>1</v>
      </c>
      <c r="Z27118" s="3" t="s">
        <v>38</v>
      </c>
      <c r="AA27118" s="11">
        <v>45866</v>
      </c>
      <c r="AB27118" s="11">
        <v>45866</v>
      </c>
      <c r="AC27118" s="3">
        <v>0</v>
      </c>
      <c r="AD27118" s="3" t="s">
        <v>54</v>
      </c>
      <c r="AE27118" s="3" t="s">
        <v>55</v>
      </c>
      <c r="AF27118" s="3" t="s">
        <v>97</v>
      </c>
      <c r="AG27118" s="3" t="s">
        <v>38</v>
      </c>
      <c r="AH27118" s="3" t="s">
        <v>39669</v>
      </c>
    </row>
    <row r="27119" spans="1:34" x14ac:dyDescent="0.3">
      <c r="A27119" s="3" t="s">
        <v>25662</v>
      </c>
      <c r="B27119" s="11">
        <v>45806</v>
      </c>
      <c r="C27119" s="3" t="s">
        <v>25663</v>
      </c>
      <c r="D27119" s="3" t="s">
        <v>33</v>
      </c>
      <c r="E27119" s="3" t="s">
        <v>1136</v>
      </c>
      <c r="F27119" s="3" t="s">
        <v>145</v>
      </c>
      <c r="G27119" s="3" t="s">
        <v>35</v>
      </c>
      <c r="H27119" s="3" t="s">
        <v>1137</v>
      </c>
      <c r="I27119" s="3" t="s">
        <v>36</v>
      </c>
      <c r="J27119" s="3" t="s">
        <v>94</v>
      </c>
      <c r="K27119" s="3">
        <v>21120</v>
      </c>
      <c r="L27119" s="11">
        <v>45840</v>
      </c>
      <c r="M27119" s="3">
        <v>34</v>
      </c>
      <c r="N27119" s="3" t="s">
        <v>145</v>
      </c>
      <c r="O27119" s="3" t="s">
        <v>1138</v>
      </c>
      <c r="P27119" s="3">
        <v>718080</v>
      </c>
      <c r="Q27119" s="3" t="s">
        <v>627</v>
      </c>
      <c r="R27119" s="3" t="s">
        <v>82</v>
      </c>
      <c r="S27119" s="3" t="s">
        <v>96</v>
      </c>
      <c r="T27119" s="3" t="s">
        <v>52</v>
      </c>
      <c r="U27119" s="3" t="s">
        <v>42</v>
      </c>
      <c r="V27119" s="3">
        <v>0</v>
      </c>
      <c r="W27119" s="3" t="s">
        <v>53</v>
      </c>
      <c r="X27119" s="3">
        <v>45806</v>
      </c>
      <c r="Y27119" s="3">
        <v>1</v>
      </c>
      <c r="Z27119" s="3" t="s">
        <v>38</v>
      </c>
      <c r="AA27119" s="11">
        <v>45840</v>
      </c>
      <c r="AB27119" s="11">
        <v>45840</v>
      </c>
      <c r="AC27119" s="3">
        <v>0</v>
      </c>
      <c r="AD27119" s="3" t="s">
        <v>54</v>
      </c>
      <c r="AE27119" s="3" t="s">
        <v>55</v>
      </c>
      <c r="AF27119" s="3" t="s">
        <v>97</v>
      </c>
      <c r="AG27119" s="3" t="s">
        <v>38</v>
      </c>
      <c r="AH27119" s="3" t="s">
        <v>39669</v>
      </c>
    </row>
    <row r="27120" spans="1:34" x14ac:dyDescent="0.3">
      <c r="A27120" s="3" t="s">
        <v>25664</v>
      </c>
      <c r="B27120" s="11">
        <v>45806</v>
      </c>
      <c r="C27120" s="3" t="s">
        <v>25665</v>
      </c>
      <c r="D27120" s="3" t="s">
        <v>33</v>
      </c>
      <c r="E27120" s="3" t="s">
        <v>1136</v>
      </c>
      <c r="F27120" s="3" t="s">
        <v>145</v>
      </c>
      <c r="G27120" s="3" t="s">
        <v>35</v>
      </c>
      <c r="H27120" s="3" t="s">
        <v>1137</v>
      </c>
      <c r="I27120" s="3" t="s">
        <v>36</v>
      </c>
      <c r="J27120" s="3" t="s">
        <v>94</v>
      </c>
      <c r="K27120" s="3">
        <v>21120</v>
      </c>
      <c r="L27120" s="11">
        <v>45842</v>
      </c>
      <c r="M27120" s="3">
        <v>36</v>
      </c>
      <c r="N27120" s="3" t="s">
        <v>145</v>
      </c>
      <c r="O27120" s="3" t="s">
        <v>1138</v>
      </c>
      <c r="P27120" s="3">
        <v>760320</v>
      </c>
      <c r="Q27120" s="3" t="s">
        <v>627</v>
      </c>
      <c r="R27120" s="3" t="s">
        <v>82</v>
      </c>
      <c r="S27120" s="3" t="s">
        <v>96</v>
      </c>
      <c r="T27120" s="3" t="s">
        <v>52</v>
      </c>
      <c r="U27120" s="3" t="s">
        <v>42</v>
      </c>
      <c r="V27120" s="3">
        <v>0</v>
      </c>
      <c r="W27120" s="3" t="s">
        <v>53</v>
      </c>
      <c r="X27120" s="3">
        <v>45806</v>
      </c>
      <c r="Y27120" s="3">
        <v>1</v>
      </c>
      <c r="Z27120" s="3" t="s">
        <v>38</v>
      </c>
      <c r="AA27120" s="11">
        <v>45842</v>
      </c>
      <c r="AB27120" s="11">
        <v>45842</v>
      </c>
      <c r="AC27120" s="3">
        <v>0</v>
      </c>
      <c r="AD27120" s="3" t="s">
        <v>54</v>
      </c>
      <c r="AE27120" s="3" t="s">
        <v>55</v>
      </c>
      <c r="AF27120" s="3" t="s">
        <v>97</v>
      </c>
      <c r="AG27120" s="3" t="s">
        <v>38</v>
      </c>
      <c r="AH27120" s="3" t="s">
        <v>39669</v>
      </c>
    </row>
    <row r="27121" spans="1:34" x14ac:dyDescent="0.3">
      <c r="A27121" s="3" t="s">
        <v>25666</v>
      </c>
      <c r="B27121" s="11">
        <v>45806</v>
      </c>
      <c r="C27121" s="3" t="s">
        <v>25667</v>
      </c>
      <c r="D27121" s="3" t="s">
        <v>33</v>
      </c>
      <c r="E27121" s="3" t="s">
        <v>1136</v>
      </c>
      <c r="F27121" s="3" t="s">
        <v>145</v>
      </c>
      <c r="G27121" s="3" t="s">
        <v>35</v>
      </c>
      <c r="H27121" s="3" t="s">
        <v>1137</v>
      </c>
      <c r="I27121" s="3" t="s">
        <v>36</v>
      </c>
      <c r="J27121" s="3" t="s">
        <v>94</v>
      </c>
      <c r="K27121" s="3">
        <v>21120</v>
      </c>
      <c r="L27121" s="11">
        <v>45847</v>
      </c>
      <c r="M27121" s="3">
        <v>41</v>
      </c>
      <c r="N27121" s="3" t="s">
        <v>145</v>
      </c>
      <c r="O27121" s="3" t="s">
        <v>1138</v>
      </c>
      <c r="P27121" s="3">
        <v>865920</v>
      </c>
      <c r="Q27121" s="3" t="s">
        <v>627</v>
      </c>
      <c r="R27121" s="3" t="s">
        <v>82</v>
      </c>
      <c r="S27121" s="3" t="s">
        <v>96</v>
      </c>
      <c r="T27121" s="3" t="s">
        <v>52</v>
      </c>
      <c r="U27121" s="3" t="s">
        <v>42</v>
      </c>
      <c r="V27121" s="3">
        <v>0</v>
      </c>
      <c r="W27121" s="3" t="s">
        <v>53</v>
      </c>
      <c r="X27121" s="3">
        <v>45806</v>
      </c>
      <c r="Y27121" s="3">
        <v>1</v>
      </c>
      <c r="Z27121" s="3" t="s">
        <v>38</v>
      </c>
      <c r="AA27121" s="11">
        <v>45847</v>
      </c>
      <c r="AB27121" s="11">
        <v>45847</v>
      </c>
      <c r="AC27121" s="3">
        <v>0</v>
      </c>
      <c r="AD27121" s="3" t="s">
        <v>54</v>
      </c>
      <c r="AE27121" s="3" t="s">
        <v>55</v>
      </c>
      <c r="AF27121" s="3" t="s">
        <v>97</v>
      </c>
      <c r="AG27121" s="3" t="s">
        <v>38</v>
      </c>
      <c r="AH27121" s="3" t="s">
        <v>39669</v>
      </c>
    </row>
    <row r="27122" spans="1:34" x14ac:dyDescent="0.3">
      <c r="A27122" s="3" t="s">
        <v>29076</v>
      </c>
      <c r="B27122" s="11">
        <v>45806</v>
      </c>
      <c r="C27122" s="3" t="s">
        <v>29077</v>
      </c>
      <c r="D27122" s="3" t="s">
        <v>33</v>
      </c>
      <c r="E27122" s="3" t="s">
        <v>1136</v>
      </c>
      <c r="F27122" s="3" t="s">
        <v>145</v>
      </c>
      <c r="G27122" s="3" t="s">
        <v>35</v>
      </c>
      <c r="H27122" s="3" t="s">
        <v>1137</v>
      </c>
      <c r="I27122" s="3" t="s">
        <v>36</v>
      </c>
      <c r="J27122" s="3" t="s">
        <v>94</v>
      </c>
      <c r="K27122" s="3">
        <v>21120</v>
      </c>
      <c r="L27122" s="11">
        <v>45859</v>
      </c>
      <c r="M27122" s="3">
        <v>53</v>
      </c>
      <c r="N27122" s="3" t="s">
        <v>145</v>
      </c>
      <c r="O27122" s="3" t="s">
        <v>1138</v>
      </c>
      <c r="P27122" s="3">
        <v>1119360</v>
      </c>
      <c r="Q27122" s="3" t="s">
        <v>627</v>
      </c>
      <c r="R27122" s="3" t="s">
        <v>82</v>
      </c>
      <c r="S27122" s="3" t="s">
        <v>96</v>
      </c>
      <c r="T27122" s="3" t="s">
        <v>52</v>
      </c>
      <c r="U27122" s="3" t="s">
        <v>42</v>
      </c>
      <c r="V27122" s="3">
        <v>0</v>
      </c>
      <c r="W27122" s="3" t="s">
        <v>53</v>
      </c>
      <c r="X27122" s="3">
        <v>45806</v>
      </c>
      <c r="Y27122" s="3">
        <v>1</v>
      </c>
      <c r="Z27122" s="3" t="s">
        <v>38</v>
      </c>
      <c r="AA27122" s="11">
        <v>45859</v>
      </c>
      <c r="AB27122" s="11">
        <v>45859</v>
      </c>
      <c r="AC27122" s="3">
        <v>0</v>
      </c>
      <c r="AD27122" s="3" t="s">
        <v>54</v>
      </c>
      <c r="AE27122" s="3" t="s">
        <v>55</v>
      </c>
      <c r="AF27122" s="3" t="s">
        <v>97</v>
      </c>
      <c r="AG27122" s="3" t="s">
        <v>38</v>
      </c>
      <c r="AH27122" s="3" t="s">
        <v>39669</v>
      </c>
    </row>
    <row r="27123" spans="1:34" x14ac:dyDescent="0.3">
      <c r="A27123" s="3" t="s">
        <v>29078</v>
      </c>
      <c r="B27123" s="11">
        <v>45806</v>
      </c>
      <c r="C27123" s="3" t="s">
        <v>29079</v>
      </c>
      <c r="D27123" s="3" t="s">
        <v>33</v>
      </c>
      <c r="E27123" s="3" t="s">
        <v>1136</v>
      </c>
      <c r="F27123" s="3" t="s">
        <v>145</v>
      </c>
      <c r="G27123" s="3" t="s">
        <v>35</v>
      </c>
      <c r="H27123" s="3" t="s">
        <v>1137</v>
      </c>
      <c r="I27123" s="3" t="s">
        <v>36</v>
      </c>
      <c r="J27123" s="3" t="s">
        <v>94</v>
      </c>
      <c r="K27123" s="3">
        <v>21120</v>
      </c>
      <c r="L27123" s="11">
        <v>45861</v>
      </c>
      <c r="M27123" s="3">
        <v>55</v>
      </c>
      <c r="N27123" s="3" t="s">
        <v>145</v>
      </c>
      <c r="O27123" s="3" t="s">
        <v>1138</v>
      </c>
      <c r="P27123" s="3">
        <v>1161600</v>
      </c>
      <c r="Q27123" s="3" t="s">
        <v>627</v>
      </c>
      <c r="R27123" s="3" t="s">
        <v>82</v>
      </c>
      <c r="S27123" s="3" t="s">
        <v>96</v>
      </c>
      <c r="T27123" s="3" t="s">
        <v>52</v>
      </c>
      <c r="U27123" s="3" t="s">
        <v>42</v>
      </c>
      <c r="V27123" s="3">
        <v>0</v>
      </c>
      <c r="W27123" s="3" t="s">
        <v>53</v>
      </c>
      <c r="X27123" s="3">
        <v>45806</v>
      </c>
      <c r="Y27123" s="3">
        <v>1</v>
      </c>
      <c r="Z27123" s="3" t="s">
        <v>38</v>
      </c>
      <c r="AA27123" s="11">
        <v>45861</v>
      </c>
      <c r="AB27123" s="11">
        <v>45861</v>
      </c>
      <c r="AC27123" s="3">
        <v>0</v>
      </c>
      <c r="AD27123" s="3" t="s">
        <v>54</v>
      </c>
      <c r="AE27123" s="3" t="s">
        <v>55</v>
      </c>
      <c r="AF27123" s="3" t="s">
        <v>97</v>
      </c>
      <c r="AG27123" s="3" t="s">
        <v>38</v>
      </c>
      <c r="AH27123" s="3" t="s">
        <v>39669</v>
      </c>
    </row>
    <row r="27124" spans="1:34" x14ac:dyDescent="0.3">
      <c r="A27124" s="3" t="s">
        <v>29080</v>
      </c>
      <c r="B27124" s="11">
        <v>45862</v>
      </c>
      <c r="C27124" s="3" t="s">
        <v>29081</v>
      </c>
      <c r="D27124" s="3" t="s">
        <v>33</v>
      </c>
      <c r="E27124" s="3" t="s">
        <v>1136</v>
      </c>
      <c r="F27124" s="3" t="s">
        <v>145</v>
      </c>
      <c r="G27124" s="3" t="s">
        <v>35</v>
      </c>
      <c r="H27124" s="3" t="s">
        <v>1137</v>
      </c>
      <c r="I27124" s="3" t="s">
        <v>36</v>
      </c>
      <c r="J27124" s="3" t="s">
        <v>94</v>
      </c>
      <c r="K27124" s="3">
        <v>21120</v>
      </c>
      <c r="L27124" s="11">
        <v>45863</v>
      </c>
      <c r="M27124" s="3">
        <v>1</v>
      </c>
      <c r="N27124" s="3" t="s">
        <v>145</v>
      </c>
      <c r="O27124" s="3" t="s">
        <v>1138</v>
      </c>
      <c r="P27124" s="3">
        <v>21120</v>
      </c>
      <c r="Q27124" s="3" t="s">
        <v>627</v>
      </c>
      <c r="R27124" s="3" t="s">
        <v>82</v>
      </c>
      <c r="S27124" s="3" t="s">
        <v>96</v>
      </c>
      <c r="T27124" s="3" t="s">
        <v>52</v>
      </c>
      <c r="U27124" s="3" t="s">
        <v>42</v>
      </c>
      <c r="V27124" s="3">
        <v>0</v>
      </c>
      <c r="W27124" s="3" t="s">
        <v>53</v>
      </c>
      <c r="X27124" s="3">
        <v>45862</v>
      </c>
      <c r="Y27124" s="3">
        <v>1</v>
      </c>
      <c r="Z27124" s="3" t="s">
        <v>38</v>
      </c>
      <c r="AA27124" s="11">
        <v>45863</v>
      </c>
      <c r="AB27124" s="11">
        <v>45863</v>
      </c>
      <c r="AC27124" s="3">
        <v>0</v>
      </c>
      <c r="AD27124" s="3" t="s">
        <v>54</v>
      </c>
      <c r="AE27124" s="3" t="s">
        <v>55</v>
      </c>
      <c r="AF27124" s="3" t="s">
        <v>97</v>
      </c>
      <c r="AG27124" s="3" t="s">
        <v>38</v>
      </c>
      <c r="AH27124" s="3" t="s">
        <v>39669</v>
      </c>
    </row>
    <row r="27125" spans="1:34" x14ac:dyDescent="0.3">
      <c r="A27125" s="3" t="s">
        <v>29082</v>
      </c>
      <c r="B27125" s="11">
        <v>45806</v>
      </c>
      <c r="C27125" s="3" t="s">
        <v>29083</v>
      </c>
      <c r="D27125" s="3" t="s">
        <v>33</v>
      </c>
      <c r="E27125" s="3" t="s">
        <v>1136</v>
      </c>
      <c r="F27125" s="3" t="s">
        <v>145</v>
      </c>
      <c r="G27125" s="3" t="s">
        <v>35</v>
      </c>
      <c r="H27125" s="3" t="s">
        <v>1137</v>
      </c>
      <c r="I27125" s="3" t="s">
        <v>36</v>
      </c>
      <c r="J27125" s="3" t="s">
        <v>94</v>
      </c>
      <c r="K27125" s="3">
        <v>21120</v>
      </c>
      <c r="L27125" s="11">
        <v>45867</v>
      </c>
      <c r="M27125" s="3">
        <v>61</v>
      </c>
      <c r="N27125" s="3" t="s">
        <v>145</v>
      </c>
      <c r="O27125" s="3" t="s">
        <v>1138</v>
      </c>
      <c r="P27125" s="3">
        <v>1288320</v>
      </c>
      <c r="Q27125" s="3" t="s">
        <v>627</v>
      </c>
      <c r="R27125" s="3" t="s">
        <v>82</v>
      </c>
      <c r="S27125" s="3" t="s">
        <v>96</v>
      </c>
      <c r="T27125" s="3" t="s">
        <v>52</v>
      </c>
      <c r="U27125" s="3" t="s">
        <v>42</v>
      </c>
      <c r="V27125" s="3">
        <v>0</v>
      </c>
      <c r="W27125" s="3" t="s">
        <v>53</v>
      </c>
      <c r="X27125" s="3">
        <v>45806</v>
      </c>
      <c r="Y27125" s="3">
        <v>1</v>
      </c>
      <c r="Z27125" s="3" t="s">
        <v>38</v>
      </c>
      <c r="AA27125" s="11">
        <v>45867</v>
      </c>
      <c r="AB27125" s="11">
        <v>45867</v>
      </c>
      <c r="AC27125" s="3">
        <v>0</v>
      </c>
      <c r="AD27125" s="3" t="s">
        <v>54</v>
      </c>
      <c r="AE27125" s="3" t="s">
        <v>55</v>
      </c>
      <c r="AF27125" s="3" t="s">
        <v>97</v>
      </c>
      <c r="AG27125" s="3" t="s">
        <v>38</v>
      </c>
      <c r="AH27125" s="3" t="s">
        <v>39669</v>
      </c>
    </row>
    <row r="27126" spans="1:34" x14ac:dyDescent="0.3">
      <c r="A27126" s="3" t="s">
        <v>29084</v>
      </c>
      <c r="B27126" s="11">
        <v>45806</v>
      </c>
      <c r="C27126" s="3" t="s">
        <v>29085</v>
      </c>
      <c r="D27126" s="3" t="s">
        <v>33</v>
      </c>
      <c r="E27126" s="3" t="s">
        <v>1136</v>
      </c>
      <c r="F27126" s="3" t="s">
        <v>145</v>
      </c>
      <c r="G27126" s="3" t="s">
        <v>35</v>
      </c>
      <c r="H27126" s="3" t="s">
        <v>1137</v>
      </c>
      <c r="I27126" s="3" t="s">
        <v>36</v>
      </c>
      <c r="J27126" s="3" t="s">
        <v>94</v>
      </c>
      <c r="K27126" s="3">
        <v>21120</v>
      </c>
      <c r="L27126" s="11">
        <v>45869</v>
      </c>
      <c r="M27126" s="3">
        <v>63</v>
      </c>
      <c r="N27126" s="3" t="s">
        <v>145</v>
      </c>
      <c r="O27126" s="3" t="s">
        <v>1138</v>
      </c>
      <c r="P27126" s="3">
        <v>1330560</v>
      </c>
      <c r="Q27126" s="3" t="s">
        <v>627</v>
      </c>
      <c r="R27126" s="3" t="s">
        <v>82</v>
      </c>
      <c r="S27126" s="3" t="s">
        <v>96</v>
      </c>
      <c r="T27126" s="3" t="s">
        <v>52</v>
      </c>
      <c r="U27126" s="3" t="s">
        <v>42</v>
      </c>
      <c r="V27126" s="3">
        <v>0</v>
      </c>
      <c r="W27126" s="3" t="s">
        <v>53</v>
      </c>
      <c r="X27126" s="3">
        <v>45806</v>
      </c>
      <c r="Y27126" s="3">
        <v>1</v>
      </c>
      <c r="Z27126" s="3" t="s">
        <v>38</v>
      </c>
      <c r="AA27126" s="11">
        <v>45869</v>
      </c>
      <c r="AB27126" s="11">
        <v>45869</v>
      </c>
      <c r="AC27126" s="3">
        <v>0</v>
      </c>
      <c r="AD27126" s="3" t="s">
        <v>54</v>
      </c>
      <c r="AE27126" s="3" t="s">
        <v>55</v>
      </c>
      <c r="AF27126" s="3" t="s">
        <v>97</v>
      </c>
      <c r="AG27126" s="3" t="s">
        <v>38</v>
      </c>
      <c r="AH27126" s="3" t="s">
        <v>39669</v>
      </c>
    </row>
    <row r="27127" spans="1:34" x14ac:dyDescent="0.3">
      <c r="A27127" s="3" t="s">
        <v>25668</v>
      </c>
      <c r="B27127" s="11">
        <v>45806</v>
      </c>
      <c r="C27127" s="3" t="s">
        <v>25669</v>
      </c>
      <c r="D27127" s="3" t="s">
        <v>33</v>
      </c>
      <c r="E27127" s="3" t="s">
        <v>766</v>
      </c>
      <c r="F27127" s="3" t="s">
        <v>145</v>
      </c>
      <c r="G27127" s="3" t="s">
        <v>35</v>
      </c>
      <c r="H27127" s="3" t="s">
        <v>767</v>
      </c>
      <c r="I27127" s="3" t="s">
        <v>36</v>
      </c>
      <c r="J27127" s="3" t="s">
        <v>94</v>
      </c>
      <c r="K27127" s="3">
        <v>21120</v>
      </c>
      <c r="L27127" s="11">
        <v>45841</v>
      </c>
      <c r="M27127" s="3">
        <v>35</v>
      </c>
      <c r="N27127" s="3" t="s">
        <v>145</v>
      </c>
      <c r="O27127" s="3" t="s">
        <v>768</v>
      </c>
      <c r="P27127" s="3">
        <v>739200</v>
      </c>
      <c r="Q27127" s="3" t="s">
        <v>627</v>
      </c>
      <c r="R27127" s="3" t="s">
        <v>82</v>
      </c>
      <c r="S27127" s="3" t="s">
        <v>96</v>
      </c>
      <c r="T27127" s="3" t="s">
        <v>52</v>
      </c>
      <c r="U27127" s="3" t="s">
        <v>42</v>
      </c>
      <c r="V27127" s="3">
        <v>0</v>
      </c>
      <c r="W27127" s="3" t="s">
        <v>53</v>
      </c>
      <c r="X27127" s="3">
        <v>45806</v>
      </c>
      <c r="Y27127" s="3">
        <v>1</v>
      </c>
      <c r="Z27127" s="3" t="s">
        <v>38</v>
      </c>
      <c r="AA27127" s="11">
        <v>45841</v>
      </c>
      <c r="AB27127" s="11">
        <v>45841</v>
      </c>
      <c r="AC27127" s="3">
        <v>0</v>
      </c>
      <c r="AD27127" s="3" t="s">
        <v>54</v>
      </c>
      <c r="AE27127" s="3" t="s">
        <v>55</v>
      </c>
      <c r="AF27127" s="3" t="s">
        <v>97</v>
      </c>
      <c r="AG27127" s="3" t="s">
        <v>38</v>
      </c>
      <c r="AH27127" s="3" t="s">
        <v>39669</v>
      </c>
    </row>
    <row r="27128" spans="1:34" x14ac:dyDescent="0.3">
      <c r="A27128" s="3" t="s">
        <v>25670</v>
      </c>
      <c r="B27128" s="11">
        <v>45806</v>
      </c>
      <c r="C27128" s="3" t="s">
        <v>25671</v>
      </c>
      <c r="D27128" s="3" t="s">
        <v>33</v>
      </c>
      <c r="E27128" s="3" t="s">
        <v>766</v>
      </c>
      <c r="F27128" s="3" t="s">
        <v>145</v>
      </c>
      <c r="G27128" s="3" t="s">
        <v>35</v>
      </c>
      <c r="H27128" s="3" t="s">
        <v>767</v>
      </c>
      <c r="I27128" s="3" t="s">
        <v>36</v>
      </c>
      <c r="J27128" s="3" t="s">
        <v>94</v>
      </c>
      <c r="K27128" s="3">
        <v>21120</v>
      </c>
      <c r="L27128" s="11">
        <v>45846</v>
      </c>
      <c r="M27128" s="3">
        <v>40</v>
      </c>
      <c r="N27128" s="3" t="s">
        <v>145</v>
      </c>
      <c r="O27128" s="3" t="s">
        <v>768</v>
      </c>
      <c r="P27128" s="3">
        <v>844800</v>
      </c>
      <c r="Q27128" s="3" t="s">
        <v>627</v>
      </c>
      <c r="R27128" s="3" t="s">
        <v>82</v>
      </c>
      <c r="S27128" s="3" t="s">
        <v>96</v>
      </c>
      <c r="T27128" s="3" t="s">
        <v>52</v>
      </c>
      <c r="U27128" s="3" t="s">
        <v>42</v>
      </c>
      <c r="V27128" s="3">
        <v>0</v>
      </c>
      <c r="W27128" s="3" t="s">
        <v>53</v>
      </c>
      <c r="X27128" s="3">
        <v>45806</v>
      </c>
      <c r="Y27128" s="3">
        <v>1</v>
      </c>
      <c r="Z27128" s="3" t="s">
        <v>38</v>
      </c>
      <c r="AA27128" s="11">
        <v>45846</v>
      </c>
      <c r="AB27128" s="11">
        <v>45846</v>
      </c>
      <c r="AC27128" s="3">
        <v>0</v>
      </c>
      <c r="AD27128" s="3" t="s">
        <v>54</v>
      </c>
      <c r="AE27128" s="3" t="s">
        <v>55</v>
      </c>
      <c r="AF27128" s="3" t="s">
        <v>97</v>
      </c>
      <c r="AG27128" s="3" t="s">
        <v>38</v>
      </c>
      <c r="AH27128" s="3" t="s">
        <v>39669</v>
      </c>
    </row>
    <row r="27129" spans="1:34" x14ac:dyDescent="0.3">
      <c r="A27129" s="3" t="s">
        <v>25672</v>
      </c>
      <c r="B27129" s="11">
        <v>45806</v>
      </c>
      <c r="C27129" s="3" t="s">
        <v>25673</v>
      </c>
      <c r="D27129" s="3" t="s">
        <v>33</v>
      </c>
      <c r="E27129" s="3" t="s">
        <v>766</v>
      </c>
      <c r="F27129" s="3" t="s">
        <v>145</v>
      </c>
      <c r="G27129" s="3" t="s">
        <v>35</v>
      </c>
      <c r="H27129" s="3" t="s">
        <v>767</v>
      </c>
      <c r="I27129" s="3" t="s">
        <v>36</v>
      </c>
      <c r="J27129" s="3" t="s">
        <v>94</v>
      </c>
      <c r="K27129" s="3">
        <v>21120</v>
      </c>
      <c r="L27129" s="11">
        <v>45848</v>
      </c>
      <c r="M27129" s="3">
        <v>42</v>
      </c>
      <c r="N27129" s="3" t="s">
        <v>145</v>
      </c>
      <c r="O27129" s="3" t="s">
        <v>768</v>
      </c>
      <c r="P27129" s="3">
        <v>887040</v>
      </c>
      <c r="Q27129" s="3" t="s">
        <v>627</v>
      </c>
      <c r="R27129" s="3" t="s">
        <v>82</v>
      </c>
      <c r="S27129" s="3" t="s">
        <v>96</v>
      </c>
      <c r="T27129" s="3" t="s">
        <v>52</v>
      </c>
      <c r="U27129" s="3" t="s">
        <v>42</v>
      </c>
      <c r="V27129" s="3">
        <v>0</v>
      </c>
      <c r="W27129" s="3" t="s">
        <v>53</v>
      </c>
      <c r="X27129" s="3">
        <v>45806</v>
      </c>
      <c r="Y27129" s="3">
        <v>1</v>
      </c>
      <c r="Z27129" s="3" t="s">
        <v>38</v>
      </c>
      <c r="AA27129" s="11">
        <v>45848</v>
      </c>
      <c r="AB27129" s="11">
        <v>45848</v>
      </c>
      <c r="AC27129" s="3">
        <v>0</v>
      </c>
      <c r="AD27129" s="3" t="s">
        <v>54</v>
      </c>
      <c r="AE27129" s="3" t="s">
        <v>55</v>
      </c>
      <c r="AF27129" s="3" t="s">
        <v>97</v>
      </c>
      <c r="AG27129" s="3" t="s">
        <v>38</v>
      </c>
      <c r="AH27129" s="3" t="s">
        <v>39669</v>
      </c>
    </row>
    <row r="27130" spans="1:34" x14ac:dyDescent="0.3">
      <c r="A27130" s="3" t="s">
        <v>29086</v>
      </c>
      <c r="B27130" s="11">
        <v>45806</v>
      </c>
      <c r="C27130" s="3" t="s">
        <v>29087</v>
      </c>
      <c r="D27130" s="3" t="s">
        <v>33</v>
      </c>
      <c r="E27130" s="3" t="s">
        <v>766</v>
      </c>
      <c r="F27130" s="3" t="s">
        <v>145</v>
      </c>
      <c r="G27130" s="3" t="s">
        <v>35</v>
      </c>
      <c r="H27130" s="3" t="s">
        <v>767</v>
      </c>
      <c r="I27130" s="3" t="s">
        <v>36</v>
      </c>
      <c r="J27130" s="3" t="s">
        <v>94</v>
      </c>
      <c r="K27130" s="3">
        <v>21120</v>
      </c>
      <c r="L27130" s="11">
        <v>45860</v>
      </c>
      <c r="M27130" s="3">
        <v>54</v>
      </c>
      <c r="N27130" s="3" t="s">
        <v>145</v>
      </c>
      <c r="O27130" s="3" t="s">
        <v>768</v>
      </c>
      <c r="P27130" s="3">
        <v>1140480</v>
      </c>
      <c r="Q27130" s="3" t="s">
        <v>627</v>
      </c>
      <c r="R27130" s="3" t="s">
        <v>82</v>
      </c>
      <c r="S27130" s="3" t="s">
        <v>96</v>
      </c>
      <c r="T27130" s="3" t="s">
        <v>52</v>
      </c>
      <c r="U27130" s="3" t="s">
        <v>42</v>
      </c>
      <c r="V27130" s="3">
        <v>0</v>
      </c>
      <c r="W27130" s="3" t="s">
        <v>53</v>
      </c>
      <c r="X27130" s="3">
        <v>45806</v>
      </c>
      <c r="Y27130" s="3">
        <v>1</v>
      </c>
      <c r="Z27130" s="3" t="s">
        <v>38</v>
      </c>
      <c r="AA27130" s="11">
        <v>45860</v>
      </c>
      <c r="AB27130" s="11">
        <v>45860</v>
      </c>
      <c r="AC27130" s="3">
        <v>0</v>
      </c>
      <c r="AD27130" s="3" t="s">
        <v>54</v>
      </c>
      <c r="AE27130" s="3" t="s">
        <v>55</v>
      </c>
      <c r="AF27130" s="3" t="s">
        <v>97</v>
      </c>
      <c r="AG27130" s="3" t="s">
        <v>38</v>
      </c>
      <c r="AH27130" s="3" t="s">
        <v>39669</v>
      </c>
    </row>
    <row r="27131" spans="1:34" x14ac:dyDescent="0.3">
      <c r="A27131" s="3" t="s">
        <v>29088</v>
      </c>
      <c r="B27131" s="11">
        <v>45806</v>
      </c>
      <c r="C27131" s="3" t="s">
        <v>29089</v>
      </c>
      <c r="D27131" s="3" t="s">
        <v>33</v>
      </c>
      <c r="E27131" s="3" t="s">
        <v>766</v>
      </c>
      <c r="F27131" s="3" t="s">
        <v>145</v>
      </c>
      <c r="G27131" s="3" t="s">
        <v>35</v>
      </c>
      <c r="H27131" s="3" t="s">
        <v>767</v>
      </c>
      <c r="I27131" s="3" t="s">
        <v>36</v>
      </c>
      <c r="J27131" s="3" t="s">
        <v>94</v>
      </c>
      <c r="K27131" s="3">
        <v>21120</v>
      </c>
      <c r="L27131" s="11">
        <v>45868</v>
      </c>
      <c r="M27131" s="3">
        <v>62</v>
      </c>
      <c r="N27131" s="3" t="s">
        <v>145</v>
      </c>
      <c r="O27131" s="3" t="s">
        <v>768</v>
      </c>
      <c r="P27131" s="3">
        <v>1309440</v>
      </c>
      <c r="Q27131" s="3" t="s">
        <v>627</v>
      </c>
      <c r="R27131" s="3" t="s">
        <v>82</v>
      </c>
      <c r="S27131" s="3" t="s">
        <v>96</v>
      </c>
      <c r="T27131" s="3" t="s">
        <v>52</v>
      </c>
      <c r="U27131" s="3" t="s">
        <v>42</v>
      </c>
      <c r="V27131" s="3">
        <v>0</v>
      </c>
      <c r="W27131" s="3" t="s">
        <v>53</v>
      </c>
      <c r="X27131" s="3">
        <v>45806</v>
      </c>
      <c r="Y27131" s="3">
        <v>1</v>
      </c>
      <c r="Z27131" s="3" t="s">
        <v>38</v>
      </c>
      <c r="AA27131" s="11">
        <v>45868</v>
      </c>
      <c r="AB27131" s="11">
        <v>45868</v>
      </c>
      <c r="AC27131" s="3">
        <v>0</v>
      </c>
      <c r="AD27131" s="3" t="s">
        <v>54</v>
      </c>
      <c r="AE27131" s="3" t="s">
        <v>55</v>
      </c>
      <c r="AF27131" s="3" t="s">
        <v>97</v>
      </c>
      <c r="AG27131" s="3" t="s">
        <v>38</v>
      </c>
      <c r="AH27131" s="3" t="s">
        <v>39669</v>
      </c>
    </row>
    <row r="27132" spans="1:34" x14ac:dyDescent="0.3">
      <c r="A27132" s="3" t="s">
        <v>25674</v>
      </c>
      <c r="B27132" s="11">
        <v>45806</v>
      </c>
      <c r="C27132" s="3" t="s">
        <v>25675</v>
      </c>
      <c r="D27132" s="3" t="s">
        <v>33</v>
      </c>
      <c r="E27132" s="3" t="s">
        <v>779</v>
      </c>
      <c r="F27132" s="3" t="s">
        <v>145</v>
      </c>
      <c r="G27132" s="3" t="s">
        <v>35</v>
      </c>
      <c r="H27132" s="3" t="s">
        <v>780</v>
      </c>
      <c r="I27132" s="3" t="s">
        <v>36</v>
      </c>
      <c r="J27132" s="3" t="s">
        <v>94</v>
      </c>
      <c r="K27132" s="3">
        <v>21600</v>
      </c>
      <c r="L27132" s="11">
        <v>45846</v>
      </c>
      <c r="M27132" s="3">
        <v>40</v>
      </c>
      <c r="N27132" s="3" t="s">
        <v>145</v>
      </c>
      <c r="O27132" s="3" t="s">
        <v>1935</v>
      </c>
      <c r="P27132" s="3">
        <v>864000</v>
      </c>
      <c r="Q27132" s="3" t="s">
        <v>627</v>
      </c>
      <c r="R27132" s="3" t="s">
        <v>82</v>
      </c>
      <c r="S27132" s="3" t="s">
        <v>96</v>
      </c>
      <c r="T27132" s="3" t="s">
        <v>52</v>
      </c>
      <c r="U27132" s="3" t="s">
        <v>42</v>
      </c>
      <c r="V27132" s="3">
        <v>0</v>
      </c>
      <c r="W27132" s="3" t="s">
        <v>53</v>
      </c>
      <c r="X27132" s="3">
        <v>45806</v>
      </c>
      <c r="Y27132" s="3">
        <v>1</v>
      </c>
      <c r="Z27132" s="3" t="s">
        <v>38</v>
      </c>
      <c r="AA27132" s="11">
        <v>45846</v>
      </c>
      <c r="AB27132" s="11">
        <v>45846</v>
      </c>
      <c r="AC27132" s="3">
        <v>0</v>
      </c>
      <c r="AD27132" s="3" t="s">
        <v>54</v>
      </c>
      <c r="AE27132" s="3" t="s">
        <v>55</v>
      </c>
      <c r="AF27132" s="3" t="s">
        <v>97</v>
      </c>
      <c r="AG27132" s="3" t="s">
        <v>38</v>
      </c>
      <c r="AH27132" s="3" t="s">
        <v>39669</v>
      </c>
    </row>
    <row r="27133" spans="1:34" x14ac:dyDescent="0.3">
      <c r="A27133" s="3" t="s">
        <v>29090</v>
      </c>
      <c r="B27133" s="11">
        <v>45806</v>
      </c>
      <c r="C27133" s="3" t="s">
        <v>29091</v>
      </c>
      <c r="D27133" s="3" t="s">
        <v>33</v>
      </c>
      <c r="E27133" s="3" t="s">
        <v>779</v>
      </c>
      <c r="F27133" s="3" t="s">
        <v>145</v>
      </c>
      <c r="G27133" s="3" t="s">
        <v>35</v>
      </c>
      <c r="H27133" s="3" t="s">
        <v>780</v>
      </c>
      <c r="I27133" s="3" t="s">
        <v>36</v>
      </c>
      <c r="J27133" s="3" t="s">
        <v>94</v>
      </c>
      <c r="K27133" s="3">
        <v>21600</v>
      </c>
      <c r="L27133" s="11">
        <v>45860</v>
      </c>
      <c r="M27133" s="3">
        <v>54</v>
      </c>
      <c r="N27133" s="3" t="s">
        <v>145</v>
      </c>
      <c r="O27133" s="3" t="s">
        <v>1935</v>
      </c>
      <c r="P27133" s="3">
        <v>1166400</v>
      </c>
      <c r="Q27133" s="3" t="s">
        <v>627</v>
      </c>
      <c r="R27133" s="3" t="s">
        <v>82</v>
      </c>
      <c r="S27133" s="3" t="s">
        <v>96</v>
      </c>
      <c r="T27133" s="3" t="s">
        <v>52</v>
      </c>
      <c r="U27133" s="3" t="s">
        <v>42</v>
      </c>
      <c r="V27133" s="3">
        <v>0</v>
      </c>
      <c r="W27133" s="3" t="s">
        <v>53</v>
      </c>
      <c r="X27133" s="3">
        <v>45806</v>
      </c>
      <c r="Y27133" s="3">
        <v>1</v>
      </c>
      <c r="Z27133" s="3" t="s">
        <v>38</v>
      </c>
      <c r="AA27133" s="11">
        <v>45860</v>
      </c>
      <c r="AB27133" s="11">
        <v>45860</v>
      </c>
      <c r="AC27133" s="3">
        <v>0</v>
      </c>
      <c r="AD27133" s="3" t="s">
        <v>54</v>
      </c>
      <c r="AE27133" s="3" t="s">
        <v>55</v>
      </c>
      <c r="AF27133" s="3" t="s">
        <v>97</v>
      </c>
      <c r="AG27133" s="3" t="s">
        <v>38</v>
      </c>
      <c r="AH27133" s="3" t="s">
        <v>39669</v>
      </c>
    </row>
    <row r="27134" spans="1:34" x14ac:dyDescent="0.3">
      <c r="A27134" s="3" t="s">
        <v>25676</v>
      </c>
      <c r="B27134" s="11">
        <v>45825</v>
      </c>
      <c r="C27134" s="3" t="s">
        <v>25677</v>
      </c>
      <c r="D27134" s="3" t="s">
        <v>33</v>
      </c>
      <c r="E27134" s="3" t="s">
        <v>83</v>
      </c>
      <c r="F27134" s="3" t="s">
        <v>145</v>
      </c>
      <c r="G27134" s="3" t="s">
        <v>35</v>
      </c>
      <c r="H27134" s="3" t="s">
        <v>146</v>
      </c>
      <c r="I27134" s="3" t="s">
        <v>36</v>
      </c>
      <c r="J27134" s="3" t="s">
        <v>526</v>
      </c>
      <c r="K27134" s="3">
        <v>21600</v>
      </c>
      <c r="L27134" s="11">
        <v>45834</v>
      </c>
      <c r="M27134" s="3">
        <v>9</v>
      </c>
      <c r="N27134" s="3" t="s">
        <v>145</v>
      </c>
      <c r="O27134" s="3" t="s">
        <v>87</v>
      </c>
      <c r="P27134" s="3">
        <v>194400</v>
      </c>
      <c r="Q27134" s="3" t="s">
        <v>627</v>
      </c>
      <c r="R27134" s="3" t="s">
        <v>82</v>
      </c>
      <c r="S27134" s="3" t="s">
        <v>528</v>
      </c>
      <c r="T27134" s="3" t="s">
        <v>52</v>
      </c>
      <c r="U27134" s="3" t="s">
        <v>42</v>
      </c>
      <c r="V27134" s="3">
        <v>0</v>
      </c>
      <c r="W27134" s="3" t="s">
        <v>53</v>
      </c>
      <c r="X27134" s="3">
        <v>45806</v>
      </c>
      <c r="Y27134" s="3">
        <v>1</v>
      </c>
      <c r="Z27134" s="3" t="s">
        <v>38</v>
      </c>
      <c r="AA27134" s="11">
        <v>45834</v>
      </c>
      <c r="AB27134" s="11">
        <v>45834</v>
      </c>
      <c r="AC27134" s="3">
        <v>0</v>
      </c>
      <c r="AD27134" s="3" t="s">
        <v>54</v>
      </c>
      <c r="AE27134" s="3" t="s">
        <v>55</v>
      </c>
      <c r="AF27134" s="3" t="s">
        <v>97</v>
      </c>
      <c r="AG27134" s="3" t="s">
        <v>38</v>
      </c>
      <c r="AH27134" s="3" t="s">
        <v>39669</v>
      </c>
    </row>
    <row r="27135" spans="1:34" x14ac:dyDescent="0.3">
      <c r="A27135" s="3" t="s">
        <v>29092</v>
      </c>
      <c r="B27135" s="11">
        <v>45825</v>
      </c>
      <c r="C27135" s="3" t="s">
        <v>29093</v>
      </c>
      <c r="D27135" s="3" t="s">
        <v>33</v>
      </c>
      <c r="E27135" s="3" t="s">
        <v>83</v>
      </c>
      <c r="F27135" s="3" t="s">
        <v>145</v>
      </c>
      <c r="G27135" s="3" t="s">
        <v>35</v>
      </c>
      <c r="H27135" s="3" t="s">
        <v>146</v>
      </c>
      <c r="I27135" s="3" t="s">
        <v>36</v>
      </c>
      <c r="J27135" s="3" t="s">
        <v>526</v>
      </c>
      <c r="K27135" s="3">
        <v>10800</v>
      </c>
      <c r="L27135" s="11">
        <v>45854</v>
      </c>
      <c r="M27135" s="3">
        <v>29</v>
      </c>
      <c r="N27135" s="3" t="s">
        <v>145</v>
      </c>
      <c r="O27135" s="3" t="s">
        <v>87</v>
      </c>
      <c r="P27135" s="3">
        <v>313200</v>
      </c>
      <c r="Q27135" s="3" t="s">
        <v>627</v>
      </c>
      <c r="R27135" s="3" t="s">
        <v>82</v>
      </c>
      <c r="S27135" s="3" t="s">
        <v>528</v>
      </c>
      <c r="T27135" s="3" t="s">
        <v>52</v>
      </c>
      <c r="U27135" s="3" t="s">
        <v>42</v>
      </c>
      <c r="V27135" s="3">
        <v>0</v>
      </c>
      <c r="W27135" s="3" t="s">
        <v>53</v>
      </c>
      <c r="X27135" s="3">
        <v>45806</v>
      </c>
      <c r="Y27135" s="3">
        <v>1</v>
      </c>
      <c r="Z27135" s="3" t="s">
        <v>38</v>
      </c>
      <c r="AA27135" s="11">
        <v>45854</v>
      </c>
      <c r="AB27135" s="11">
        <v>45854</v>
      </c>
      <c r="AC27135" s="3">
        <v>0</v>
      </c>
      <c r="AD27135" s="3" t="s">
        <v>54</v>
      </c>
      <c r="AE27135" s="3" t="s">
        <v>55</v>
      </c>
      <c r="AF27135" s="3" t="s">
        <v>97</v>
      </c>
      <c r="AG27135" s="3" t="s">
        <v>38</v>
      </c>
      <c r="AH27135" s="3" t="s">
        <v>39669</v>
      </c>
    </row>
    <row r="27136" spans="1:34" x14ac:dyDescent="0.3">
      <c r="A27136" s="3" t="s">
        <v>29094</v>
      </c>
      <c r="B27136" s="11">
        <v>45806</v>
      </c>
      <c r="C27136" s="3" t="s">
        <v>29095</v>
      </c>
      <c r="D27136" s="3" t="s">
        <v>33</v>
      </c>
      <c r="E27136" s="3" t="s">
        <v>898</v>
      </c>
      <c r="F27136" s="3" t="s">
        <v>145</v>
      </c>
      <c r="G27136" s="3" t="s">
        <v>35</v>
      </c>
      <c r="H27136" s="3" t="s">
        <v>899</v>
      </c>
      <c r="I27136" s="3" t="s">
        <v>36</v>
      </c>
      <c r="J27136" s="3" t="s">
        <v>526</v>
      </c>
      <c r="K27136" s="3">
        <v>10800</v>
      </c>
      <c r="L27136" s="11">
        <v>45854</v>
      </c>
      <c r="M27136" s="3">
        <v>48</v>
      </c>
      <c r="N27136" s="3" t="s">
        <v>145</v>
      </c>
      <c r="O27136" s="3" t="s">
        <v>900</v>
      </c>
      <c r="P27136" s="3">
        <v>518400</v>
      </c>
      <c r="Q27136" s="3" t="s">
        <v>627</v>
      </c>
      <c r="R27136" s="3" t="s">
        <v>82</v>
      </c>
      <c r="S27136" s="3" t="s">
        <v>528</v>
      </c>
      <c r="T27136" s="3" t="s">
        <v>52</v>
      </c>
      <c r="U27136" s="3" t="s">
        <v>42</v>
      </c>
      <c r="V27136" s="3">
        <v>0</v>
      </c>
      <c r="W27136" s="3" t="s">
        <v>53</v>
      </c>
      <c r="X27136" s="3">
        <v>45806</v>
      </c>
      <c r="Y27136" s="3">
        <v>1</v>
      </c>
      <c r="Z27136" s="3" t="s">
        <v>38</v>
      </c>
      <c r="AA27136" s="11">
        <v>45854</v>
      </c>
      <c r="AB27136" s="11">
        <v>45854</v>
      </c>
      <c r="AC27136" s="3">
        <v>0</v>
      </c>
      <c r="AD27136" s="3" t="s">
        <v>54</v>
      </c>
      <c r="AE27136" s="3" t="s">
        <v>55</v>
      </c>
      <c r="AF27136" s="3" t="s">
        <v>97</v>
      </c>
      <c r="AG27136" s="3" t="s">
        <v>38</v>
      </c>
      <c r="AH27136" s="3" t="s">
        <v>39669</v>
      </c>
    </row>
    <row r="27137" spans="1:34" x14ac:dyDescent="0.3">
      <c r="A27137" s="3" t="s">
        <v>25678</v>
      </c>
      <c r="B27137" s="11">
        <v>45807</v>
      </c>
      <c r="C27137" s="3" t="s">
        <v>25679</v>
      </c>
      <c r="D27137" s="3" t="s">
        <v>33</v>
      </c>
      <c r="E27137" s="3" t="s">
        <v>83</v>
      </c>
      <c r="F27137" s="3" t="s">
        <v>145</v>
      </c>
      <c r="G27137" s="3" t="s">
        <v>35</v>
      </c>
      <c r="H27137" s="3" t="s">
        <v>146</v>
      </c>
      <c r="I27137" s="3" t="s">
        <v>36</v>
      </c>
      <c r="J27137" s="3" t="s">
        <v>59</v>
      </c>
      <c r="K27137" s="3">
        <v>21600</v>
      </c>
      <c r="L27137" s="11">
        <v>45847</v>
      </c>
      <c r="M27137" s="3">
        <v>40</v>
      </c>
      <c r="N27137" s="3" t="s">
        <v>145</v>
      </c>
      <c r="O27137" s="3" t="s">
        <v>87</v>
      </c>
      <c r="P27137" s="3">
        <v>864000</v>
      </c>
      <c r="Q27137" s="3" t="s">
        <v>627</v>
      </c>
      <c r="R27137" s="3" t="s">
        <v>82</v>
      </c>
      <c r="S27137" s="3" t="s">
        <v>61</v>
      </c>
      <c r="T27137" s="3" t="s">
        <v>52</v>
      </c>
      <c r="U27137" s="3" t="s">
        <v>42</v>
      </c>
      <c r="V27137" s="3">
        <v>0</v>
      </c>
      <c r="W27137" s="3" t="s">
        <v>53</v>
      </c>
      <c r="X27137" s="3">
        <v>45807</v>
      </c>
      <c r="Y27137" s="3">
        <v>1</v>
      </c>
      <c r="Z27137" s="3" t="s">
        <v>38</v>
      </c>
      <c r="AA27137" s="11">
        <v>45847</v>
      </c>
      <c r="AB27137" s="11">
        <v>45847</v>
      </c>
      <c r="AC27137" s="3">
        <v>0</v>
      </c>
      <c r="AD27137" s="3" t="s">
        <v>54</v>
      </c>
      <c r="AE27137" s="3" t="s">
        <v>55</v>
      </c>
      <c r="AF27137" s="3" t="s">
        <v>97</v>
      </c>
      <c r="AG27137" s="3" t="s">
        <v>38</v>
      </c>
      <c r="AH27137" s="3" t="s">
        <v>39669</v>
      </c>
    </row>
    <row r="27138" spans="1:34" x14ac:dyDescent="0.3">
      <c r="A27138" s="3" t="s">
        <v>25680</v>
      </c>
      <c r="B27138" s="11">
        <v>45807</v>
      </c>
      <c r="C27138" s="3" t="s">
        <v>25681</v>
      </c>
      <c r="D27138" s="3" t="s">
        <v>33</v>
      </c>
      <c r="E27138" s="3" t="s">
        <v>766</v>
      </c>
      <c r="F27138" s="3" t="s">
        <v>145</v>
      </c>
      <c r="G27138" s="3" t="s">
        <v>35</v>
      </c>
      <c r="H27138" s="3" t="s">
        <v>767</v>
      </c>
      <c r="I27138" s="3" t="s">
        <v>36</v>
      </c>
      <c r="J27138" s="3" t="s">
        <v>59</v>
      </c>
      <c r="K27138" s="3">
        <v>21120</v>
      </c>
      <c r="L27138" s="11">
        <v>45833</v>
      </c>
      <c r="M27138" s="3">
        <v>26</v>
      </c>
      <c r="N27138" s="3" t="s">
        <v>145</v>
      </c>
      <c r="O27138" s="3" t="s">
        <v>768</v>
      </c>
      <c r="P27138" s="3">
        <v>549120</v>
      </c>
      <c r="Q27138" s="3" t="s">
        <v>627</v>
      </c>
      <c r="R27138" s="3" t="s">
        <v>82</v>
      </c>
      <c r="S27138" s="3" t="s">
        <v>61</v>
      </c>
      <c r="T27138" s="3" t="s">
        <v>52</v>
      </c>
      <c r="U27138" s="3" t="s">
        <v>42</v>
      </c>
      <c r="V27138" s="3">
        <v>0</v>
      </c>
      <c r="W27138" s="3" t="s">
        <v>53</v>
      </c>
      <c r="X27138" s="3">
        <v>45807</v>
      </c>
      <c r="Y27138" s="3">
        <v>1</v>
      </c>
      <c r="Z27138" s="3" t="s">
        <v>38</v>
      </c>
      <c r="AA27138" s="11">
        <v>45833</v>
      </c>
      <c r="AB27138" s="11">
        <v>45833</v>
      </c>
      <c r="AC27138" s="3">
        <v>0</v>
      </c>
      <c r="AD27138" s="3" t="s">
        <v>54</v>
      </c>
      <c r="AE27138" s="3" t="s">
        <v>55</v>
      </c>
      <c r="AF27138" s="3" t="s">
        <v>97</v>
      </c>
      <c r="AG27138" s="3" t="s">
        <v>38</v>
      </c>
      <c r="AH27138" s="3" t="s">
        <v>39669</v>
      </c>
    </row>
    <row r="27139" spans="1:34" x14ac:dyDescent="0.3">
      <c r="A27139" s="3" t="s">
        <v>33692</v>
      </c>
      <c r="B27139" s="11">
        <v>45813</v>
      </c>
      <c r="C27139" s="3" t="s">
        <v>33693</v>
      </c>
      <c r="D27139" s="3" t="s">
        <v>33</v>
      </c>
      <c r="E27139" s="3" t="s">
        <v>83</v>
      </c>
      <c r="F27139" s="3" t="s">
        <v>145</v>
      </c>
      <c r="G27139" s="3" t="s">
        <v>35</v>
      </c>
      <c r="H27139" s="3" t="s">
        <v>146</v>
      </c>
      <c r="I27139" s="3" t="s">
        <v>36</v>
      </c>
      <c r="J27139" s="3" t="s">
        <v>336</v>
      </c>
      <c r="K27139" s="3">
        <v>21600</v>
      </c>
      <c r="L27139" s="11">
        <v>45880</v>
      </c>
      <c r="M27139" s="3">
        <v>67</v>
      </c>
      <c r="N27139" s="3" t="s">
        <v>145</v>
      </c>
      <c r="O27139" s="3" t="s">
        <v>87</v>
      </c>
      <c r="P27139" s="3">
        <v>1447200</v>
      </c>
      <c r="Q27139" s="3" t="s">
        <v>627</v>
      </c>
      <c r="R27139" s="3" t="s">
        <v>82</v>
      </c>
      <c r="S27139" s="3" t="s">
        <v>339</v>
      </c>
      <c r="T27139" s="3" t="s">
        <v>52</v>
      </c>
      <c r="U27139" s="3" t="s">
        <v>42</v>
      </c>
      <c r="V27139" s="3">
        <v>0</v>
      </c>
      <c r="W27139" s="3" t="s">
        <v>53</v>
      </c>
      <c r="X27139" s="3">
        <v>45813</v>
      </c>
      <c r="Y27139" s="3">
        <v>1</v>
      </c>
      <c r="Z27139" s="3" t="s">
        <v>38</v>
      </c>
      <c r="AA27139" s="11">
        <v>45880</v>
      </c>
      <c r="AB27139" s="11">
        <v>45880</v>
      </c>
      <c r="AC27139" s="3">
        <v>0</v>
      </c>
      <c r="AD27139" s="3" t="s">
        <v>54</v>
      </c>
      <c r="AE27139" s="3" t="s">
        <v>55</v>
      </c>
      <c r="AF27139" s="3" t="s">
        <v>97</v>
      </c>
      <c r="AG27139" s="3" t="s">
        <v>38</v>
      </c>
      <c r="AH27139" s="3" t="s">
        <v>39669</v>
      </c>
    </row>
    <row r="27140" spans="1:34" x14ac:dyDescent="0.3">
      <c r="A27140" s="3" t="s">
        <v>33694</v>
      </c>
      <c r="B27140" s="11">
        <v>45813</v>
      </c>
      <c r="C27140" s="3" t="s">
        <v>33695</v>
      </c>
      <c r="D27140" s="3" t="s">
        <v>33</v>
      </c>
      <c r="E27140" s="3" t="s">
        <v>83</v>
      </c>
      <c r="F27140" s="3" t="s">
        <v>145</v>
      </c>
      <c r="G27140" s="3" t="s">
        <v>35</v>
      </c>
      <c r="H27140" s="3" t="s">
        <v>146</v>
      </c>
      <c r="I27140" s="3" t="s">
        <v>36</v>
      </c>
      <c r="J27140" s="3" t="s">
        <v>336</v>
      </c>
      <c r="K27140" s="3">
        <v>21600</v>
      </c>
      <c r="L27140" s="11">
        <v>45894</v>
      </c>
      <c r="M27140" s="3">
        <v>81</v>
      </c>
      <c r="N27140" s="3" t="s">
        <v>145</v>
      </c>
      <c r="O27140" s="3" t="s">
        <v>87</v>
      </c>
      <c r="P27140" s="3">
        <v>1749600</v>
      </c>
      <c r="Q27140" s="3" t="s">
        <v>627</v>
      </c>
      <c r="R27140" s="3" t="s">
        <v>82</v>
      </c>
      <c r="S27140" s="3" t="s">
        <v>339</v>
      </c>
      <c r="T27140" s="3" t="s">
        <v>52</v>
      </c>
      <c r="U27140" s="3" t="s">
        <v>42</v>
      </c>
      <c r="V27140" s="3">
        <v>0</v>
      </c>
      <c r="W27140" s="3" t="s">
        <v>53</v>
      </c>
      <c r="X27140" s="3">
        <v>45813</v>
      </c>
      <c r="Y27140" s="3">
        <v>1</v>
      </c>
      <c r="Z27140" s="3" t="s">
        <v>38</v>
      </c>
      <c r="AA27140" s="11">
        <v>45894</v>
      </c>
      <c r="AB27140" s="11">
        <v>45894</v>
      </c>
      <c r="AC27140" s="3">
        <v>0</v>
      </c>
      <c r="AD27140" s="3" t="s">
        <v>54</v>
      </c>
      <c r="AE27140" s="3" t="s">
        <v>55</v>
      </c>
      <c r="AF27140" s="3" t="s">
        <v>97</v>
      </c>
      <c r="AG27140" s="3" t="s">
        <v>38</v>
      </c>
      <c r="AH27140" s="3" t="s">
        <v>39669</v>
      </c>
    </row>
    <row r="27141" spans="1:34" x14ac:dyDescent="0.3">
      <c r="A27141" s="3" t="s">
        <v>25682</v>
      </c>
      <c r="B27141" s="11">
        <v>45813</v>
      </c>
      <c r="C27141" s="3" t="s">
        <v>25683</v>
      </c>
      <c r="D27141" s="3" t="s">
        <v>33</v>
      </c>
      <c r="E27141" s="3" t="s">
        <v>1136</v>
      </c>
      <c r="F27141" s="3" t="s">
        <v>145</v>
      </c>
      <c r="G27141" s="3" t="s">
        <v>35</v>
      </c>
      <c r="H27141" s="3" t="s">
        <v>1137</v>
      </c>
      <c r="I27141" s="3" t="s">
        <v>36</v>
      </c>
      <c r="J27141" s="3" t="s">
        <v>336</v>
      </c>
      <c r="K27141" s="3">
        <v>21120</v>
      </c>
      <c r="L27141" s="11">
        <v>45847</v>
      </c>
      <c r="M27141" s="3">
        <v>34</v>
      </c>
      <c r="N27141" s="3" t="s">
        <v>145</v>
      </c>
      <c r="O27141" s="3" t="s">
        <v>1138</v>
      </c>
      <c r="P27141" s="3">
        <v>718080</v>
      </c>
      <c r="Q27141" s="3" t="s">
        <v>627</v>
      </c>
      <c r="R27141" s="3" t="s">
        <v>82</v>
      </c>
      <c r="S27141" s="3" t="s">
        <v>339</v>
      </c>
      <c r="T27141" s="3" t="s">
        <v>52</v>
      </c>
      <c r="U27141" s="3" t="s">
        <v>42</v>
      </c>
      <c r="V27141" s="3">
        <v>0</v>
      </c>
      <c r="W27141" s="3" t="s">
        <v>53</v>
      </c>
      <c r="X27141" s="3">
        <v>45813</v>
      </c>
      <c r="Y27141" s="3">
        <v>1</v>
      </c>
      <c r="Z27141" s="3" t="s">
        <v>38</v>
      </c>
      <c r="AA27141" s="11">
        <v>45847</v>
      </c>
      <c r="AB27141" s="11">
        <v>45847</v>
      </c>
      <c r="AC27141" s="3">
        <v>0</v>
      </c>
      <c r="AD27141" s="3" t="s">
        <v>54</v>
      </c>
      <c r="AE27141" s="3" t="s">
        <v>55</v>
      </c>
      <c r="AF27141" s="3" t="s">
        <v>97</v>
      </c>
      <c r="AG27141" s="3" t="s">
        <v>38</v>
      </c>
      <c r="AH27141" s="3" t="s">
        <v>39669</v>
      </c>
    </row>
    <row r="27142" spans="1:34" x14ac:dyDescent="0.3">
      <c r="A27142" s="3" t="s">
        <v>33696</v>
      </c>
      <c r="B27142" s="11">
        <v>45813</v>
      </c>
      <c r="C27142" s="3" t="s">
        <v>33697</v>
      </c>
      <c r="D27142" s="3" t="s">
        <v>33</v>
      </c>
      <c r="E27142" s="3" t="s">
        <v>1136</v>
      </c>
      <c r="F27142" s="3" t="s">
        <v>145</v>
      </c>
      <c r="G27142" s="3" t="s">
        <v>35</v>
      </c>
      <c r="H27142" s="3" t="s">
        <v>1137</v>
      </c>
      <c r="I27142" s="3" t="s">
        <v>36</v>
      </c>
      <c r="J27142" s="3" t="s">
        <v>336</v>
      </c>
      <c r="K27142" s="3">
        <v>21120</v>
      </c>
      <c r="L27142" s="11">
        <v>45894</v>
      </c>
      <c r="M27142" s="3">
        <v>81</v>
      </c>
      <c r="N27142" s="3" t="s">
        <v>145</v>
      </c>
      <c r="O27142" s="3" t="s">
        <v>1138</v>
      </c>
      <c r="P27142" s="3">
        <v>1710720</v>
      </c>
      <c r="Q27142" s="3" t="s">
        <v>627</v>
      </c>
      <c r="R27142" s="3" t="s">
        <v>82</v>
      </c>
      <c r="S27142" s="3" t="s">
        <v>339</v>
      </c>
      <c r="T27142" s="3" t="s">
        <v>52</v>
      </c>
      <c r="U27142" s="3" t="s">
        <v>42</v>
      </c>
      <c r="V27142" s="3">
        <v>0</v>
      </c>
      <c r="W27142" s="3" t="s">
        <v>53</v>
      </c>
      <c r="X27142" s="3">
        <v>45813</v>
      </c>
      <c r="Y27142" s="3">
        <v>1</v>
      </c>
      <c r="Z27142" s="3" t="s">
        <v>38</v>
      </c>
      <c r="AA27142" s="11">
        <v>45894</v>
      </c>
      <c r="AB27142" s="11">
        <v>45894</v>
      </c>
      <c r="AC27142" s="3">
        <v>0</v>
      </c>
      <c r="AD27142" s="3" t="s">
        <v>54</v>
      </c>
      <c r="AE27142" s="3" t="s">
        <v>55</v>
      </c>
      <c r="AF27142" s="3" t="s">
        <v>97</v>
      </c>
      <c r="AG27142" s="3" t="s">
        <v>38</v>
      </c>
      <c r="AH27142" s="3" t="s">
        <v>39669</v>
      </c>
    </row>
    <row r="27143" spans="1:34" x14ac:dyDescent="0.3">
      <c r="A27143" s="3" t="s">
        <v>33698</v>
      </c>
      <c r="B27143" s="11">
        <v>45813</v>
      </c>
      <c r="C27143" s="3" t="s">
        <v>33699</v>
      </c>
      <c r="D27143" s="3" t="s">
        <v>33</v>
      </c>
      <c r="E27143" s="3" t="s">
        <v>1136</v>
      </c>
      <c r="F27143" s="3" t="s">
        <v>145</v>
      </c>
      <c r="G27143" s="3" t="s">
        <v>35</v>
      </c>
      <c r="H27143" s="3" t="s">
        <v>1137</v>
      </c>
      <c r="I27143" s="3" t="s">
        <v>36</v>
      </c>
      <c r="J27143" s="3" t="s">
        <v>336</v>
      </c>
      <c r="K27143" s="3">
        <v>21120</v>
      </c>
      <c r="L27143" s="11">
        <v>45875</v>
      </c>
      <c r="M27143" s="3">
        <v>62</v>
      </c>
      <c r="N27143" s="3" t="s">
        <v>145</v>
      </c>
      <c r="O27143" s="3" t="s">
        <v>1138</v>
      </c>
      <c r="P27143" s="3">
        <v>1309440</v>
      </c>
      <c r="Q27143" s="3" t="s">
        <v>627</v>
      </c>
      <c r="R27143" s="3" t="s">
        <v>82</v>
      </c>
      <c r="S27143" s="3" t="s">
        <v>339</v>
      </c>
      <c r="T27143" s="3" t="s">
        <v>52</v>
      </c>
      <c r="U27143" s="3" t="s">
        <v>42</v>
      </c>
      <c r="V27143" s="3">
        <v>0</v>
      </c>
      <c r="W27143" s="3" t="s">
        <v>53</v>
      </c>
      <c r="X27143" s="3">
        <v>45813</v>
      </c>
      <c r="Y27143" s="3">
        <v>1</v>
      </c>
      <c r="Z27143" s="3" t="s">
        <v>38</v>
      </c>
      <c r="AA27143" s="11">
        <v>45877</v>
      </c>
      <c r="AB27143" s="11">
        <v>45875</v>
      </c>
      <c r="AC27143" s="3">
        <v>-2</v>
      </c>
      <c r="AD27143" s="3" t="s">
        <v>54</v>
      </c>
      <c r="AE27143" s="3" t="s">
        <v>91</v>
      </c>
      <c r="AF27143" s="3" t="s">
        <v>97</v>
      </c>
      <c r="AG27143" s="3" t="s">
        <v>38</v>
      </c>
      <c r="AH27143" s="3" t="s">
        <v>39669</v>
      </c>
    </row>
    <row r="27144" spans="1:34" x14ac:dyDescent="0.3">
      <c r="A27144" s="3" t="s">
        <v>33700</v>
      </c>
      <c r="B27144" s="11">
        <v>45821</v>
      </c>
      <c r="C27144" s="3" t="s">
        <v>33701</v>
      </c>
      <c r="D27144" s="3" t="s">
        <v>33</v>
      </c>
      <c r="E27144" s="3" t="s">
        <v>766</v>
      </c>
      <c r="F27144" s="3" t="s">
        <v>145</v>
      </c>
      <c r="G27144" s="3" t="s">
        <v>35</v>
      </c>
      <c r="H27144" s="3" t="s">
        <v>767</v>
      </c>
      <c r="I27144" s="3" t="s">
        <v>36</v>
      </c>
      <c r="J27144" s="3" t="s">
        <v>336</v>
      </c>
      <c r="K27144" s="3">
        <v>21120</v>
      </c>
      <c r="L27144" s="11">
        <v>45877</v>
      </c>
      <c r="M27144" s="3">
        <v>56</v>
      </c>
      <c r="N27144" s="3" t="s">
        <v>145</v>
      </c>
      <c r="O27144" s="3" t="s">
        <v>768</v>
      </c>
      <c r="P27144" s="3">
        <v>1182720</v>
      </c>
      <c r="Q27144" s="3" t="s">
        <v>627</v>
      </c>
      <c r="R27144" s="3" t="s">
        <v>82</v>
      </c>
      <c r="S27144" s="3" t="s">
        <v>339</v>
      </c>
      <c r="T27144" s="3" t="s">
        <v>52</v>
      </c>
      <c r="U27144" s="3" t="s">
        <v>42</v>
      </c>
      <c r="V27144" s="3">
        <v>0</v>
      </c>
      <c r="W27144" s="3" t="s">
        <v>53</v>
      </c>
      <c r="X27144" s="3">
        <v>45813</v>
      </c>
      <c r="Y27144" s="3">
        <v>1</v>
      </c>
      <c r="Z27144" s="3" t="s">
        <v>38</v>
      </c>
      <c r="AA27144" s="11">
        <v>45877</v>
      </c>
      <c r="AB27144" s="11">
        <v>45877</v>
      </c>
      <c r="AC27144" s="3">
        <v>0</v>
      </c>
      <c r="AD27144" s="3" t="s">
        <v>54</v>
      </c>
      <c r="AE27144" s="3" t="s">
        <v>55</v>
      </c>
      <c r="AF27144" s="3" t="s">
        <v>97</v>
      </c>
      <c r="AG27144" s="3" t="s">
        <v>38</v>
      </c>
      <c r="AH27144" s="3" t="s">
        <v>39669</v>
      </c>
    </row>
    <row r="27145" spans="1:34" x14ac:dyDescent="0.3">
      <c r="A27145" s="3" t="s">
        <v>29096</v>
      </c>
      <c r="B27145" s="11">
        <v>45841</v>
      </c>
      <c r="C27145" s="3" t="s">
        <v>29097</v>
      </c>
      <c r="D27145" s="3" t="s">
        <v>33</v>
      </c>
      <c r="E27145" s="3" t="s">
        <v>1136</v>
      </c>
      <c r="F27145" s="3" t="s">
        <v>145</v>
      </c>
      <c r="G27145" s="3" t="s">
        <v>35</v>
      </c>
      <c r="H27145" s="3" t="s">
        <v>1137</v>
      </c>
      <c r="I27145" s="3" t="s">
        <v>36</v>
      </c>
      <c r="J27145" s="3" t="s">
        <v>161</v>
      </c>
      <c r="K27145" s="3">
        <v>21120</v>
      </c>
      <c r="L27145" s="11">
        <v>45842</v>
      </c>
      <c r="M27145" s="3">
        <v>1</v>
      </c>
      <c r="N27145" s="3" t="s">
        <v>145</v>
      </c>
      <c r="O27145" s="3" t="s">
        <v>1138</v>
      </c>
      <c r="P27145" s="3">
        <v>21120</v>
      </c>
      <c r="Q27145" s="3" t="s">
        <v>627</v>
      </c>
      <c r="R27145" s="3" t="s">
        <v>82</v>
      </c>
      <c r="S27145" s="3" t="s">
        <v>164</v>
      </c>
      <c r="T27145" s="3" t="s">
        <v>52</v>
      </c>
      <c r="U27145" s="3" t="s">
        <v>42</v>
      </c>
      <c r="V27145" s="3">
        <v>0</v>
      </c>
      <c r="W27145" s="3" t="s">
        <v>53</v>
      </c>
      <c r="X27145" s="3">
        <v>45841</v>
      </c>
      <c r="Y27145" s="3">
        <v>1</v>
      </c>
      <c r="Z27145" s="3" t="s">
        <v>38</v>
      </c>
      <c r="AA27145" s="11">
        <v>45842</v>
      </c>
      <c r="AB27145" s="11">
        <v>45842</v>
      </c>
      <c r="AC27145" s="3">
        <v>0</v>
      </c>
      <c r="AD27145" s="3" t="s">
        <v>54</v>
      </c>
      <c r="AE27145" s="3" t="s">
        <v>55</v>
      </c>
      <c r="AF27145" s="3" t="s">
        <v>97</v>
      </c>
      <c r="AG27145" s="3" t="s">
        <v>38</v>
      </c>
      <c r="AH27145" s="3" t="s">
        <v>39669</v>
      </c>
    </row>
    <row r="27146" spans="1:34" x14ac:dyDescent="0.3">
      <c r="A27146" s="3" t="s">
        <v>29098</v>
      </c>
      <c r="B27146" s="11">
        <v>45845</v>
      </c>
      <c r="C27146" s="3" t="s">
        <v>29099</v>
      </c>
      <c r="D27146" s="3" t="s">
        <v>33</v>
      </c>
      <c r="E27146" s="3" t="s">
        <v>1136</v>
      </c>
      <c r="F27146" s="3" t="s">
        <v>145</v>
      </c>
      <c r="G27146" s="3" t="s">
        <v>35</v>
      </c>
      <c r="H27146" s="3" t="s">
        <v>1137</v>
      </c>
      <c r="I27146" s="3" t="s">
        <v>36</v>
      </c>
      <c r="J27146" s="3" t="s">
        <v>161</v>
      </c>
      <c r="K27146" s="3">
        <v>21120</v>
      </c>
      <c r="L27146" s="11">
        <v>45859</v>
      </c>
      <c r="M27146" s="3">
        <v>14</v>
      </c>
      <c r="N27146" s="3" t="s">
        <v>145</v>
      </c>
      <c r="O27146" s="3" t="s">
        <v>1138</v>
      </c>
      <c r="P27146" s="3">
        <v>295680</v>
      </c>
      <c r="Q27146" s="3" t="s">
        <v>627</v>
      </c>
      <c r="R27146" s="3" t="s">
        <v>82</v>
      </c>
      <c r="S27146" s="3" t="s">
        <v>164</v>
      </c>
      <c r="T27146" s="3" t="s">
        <v>52</v>
      </c>
      <c r="U27146" s="3" t="s">
        <v>42</v>
      </c>
      <c r="V27146" s="3">
        <v>0</v>
      </c>
      <c r="W27146" s="3" t="s">
        <v>53</v>
      </c>
      <c r="X27146" s="3">
        <v>45845</v>
      </c>
      <c r="Y27146" s="3">
        <v>1</v>
      </c>
      <c r="Z27146" s="3" t="s">
        <v>38</v>
      </c>
      <c r="AA27146" s="11">
        <v>45846</v>
      </c>
      <c r="AB27146" s="11">
        <v>45859</v>
      </c>
      <c r="AC27146" s="3">
        <v>13</v>
      </c>
      <c r="AD27146" s="3" t="s">
        <v>44</v>
      </c>
      <c r="AF27146" s="3" t="s">
        <v>97</v>
      </c>
      <c r="AG27146" s="3" t="s">
        <v>38</v>
      </c>
      <c r="AH27146" s="3" t="s">
        <v>39669</v>
      </c>
    </row>
    <row r="27147" spans="1:34" x14ac:dyDescent="0.3">
      <c r="A27147" s="3" t="s">
        <v>29100</v>
      </c>
      <c r="B27147" s="11">
        <v>45845</v>
      </c>
      <c r="C27147" s="3" t="s">
        <v>29101</v>
      </c>
      <c r="D27147" s="3" t="s">
        <v>33</v>
      </c>
      <c r="E27147" s="3" t="s">
        <v>1136</v>
      </c>
      <c r="F27147" s="3" t="s">
        <v>145</v>
      </c>
      <c r="G27147" s="3" t="s">
        <v>35</v>
      </c>
      <c r="H27147" s="3" t="s">
        <v>1137</v>
      </c>
      <c r="I27147" s="3" t="s">
        <v>36</v>
      </c>
      <c r="J27147" s="3" t="s">
        <v>161</v>
      </c>
      <c r="K27147" s="3">
        <v>21120</v>
      </c>
      <c r="L27147" s="11">
        <v>45849</v>
      </c>
      <c r="M27147" s="3">
        <v>4</v>
      </c>
      <c r="N27147" s="3" t="s">
        <v>145</v>
      </c>
      <c r="O27147" s="3" t="s">
        <v>1138</v>
      </c>
      <c r="P27147" s="3">
        <v>84480</v>
      </c>
      <c r="Q27147" s="3" t="s">
        <v>627</v>
      </c>
      <c r="R27147" s="3" t="s">
        <v>82</v>
      </c>
      <c r="S27147" s="3" t="s">
        <v>164</v>
      </c>
      <c r="T27147" s="3" t="s">
        <v>52</v>
      </c>
      <c r="U27147" s="3" t="s">
        <v>42</v>
      </c>
      <c r="V27147" s="3">
        <v>0</v>
      </c>
      <c r="W27147" s="3" t="s">
        <v>53</v>
      </c>
      <c r="X27147" s="3">
        <v>45845</v>
      </c>
      <c r="Y27147" s="3">
        <v>1</v>
      </c>
      <c r="Z27147" s="3" t="s">
        <v>38</v>
      </c>
      <c r="AA27147" s="11">
        <v>45849</v>
      </c>
      <c r="AB27147" s="11">
        <v>45849</v>
      </c>
      <c r="AC27147" s="3">
        <v>0</v>
      </c>
      <c r="AD27147" s="3" t="s">
        <v>54</v>
      </c>
      <c r="AE27147" s="3" t="s">
        <v>55</v>
      </c>
      <c r="AF27147" s="3" t="s">
        <v>97</v>
      </c>
      <c r="AG27147" s="3" t="s">
        <v>38</v>
      </c>
      <c r="AH27147" s="3" t="s">
        <v>39669</v>
      </c>
    </row>
    <row r="27148" spans="1:34" x14ac:dyDescent="0.3">
      <c r="A27148" s="3" t="s">
        <v>29102</v>
      </c>
      <c r="B27148" s="11">
        <v>45849</v>
      </c>
      <c r="C27148" s="3" t="s">
        <v>29103</v>
      </c>
      <c r="D27148" s="3" t="s">
        <v>33</v>
      </c>
      <c r="E27148" s="3" t="s">
        <v>1136</v>
      </c>
      <c r="F27148" s="3" t="s">
        <v>145</v>
      </c>
      <c r="G27148" s="3" t="s">
        <v>35</v>
      </c>
      <c r="H27148" s="3" t="s">
        <v>1137</v>
      </c>
      <c r="I27148" s="3" t="s">
        <v>36</v>
      </c>
      <c r="J27148" s="3" t="s">
        <v>161</v>
      </c>
      <c r="K27148" s="3">
        <v>21120</v>
      </c>
      <c r="L27148" s="11">
        <v>45861</v>
      </c>
      <c r="M27148" s="3">
        <v>12</v>
      </c>
      <c r="N27148" s="3" t="s">
        <v>145</v>
      </c>
      <c r="O27148" s="3" t="s">
        <v>1138</v>
      </c>
      <c r="P27148" s="3">
        <v>253440</v>
      </c>
      <c r="Q27148" s="3" t="s">
        <v>627</v>
      </c>
      <c r="R27148" s="3" t="s">
        <v>82</v>
      </c>
      <c r="S27148" s="3" t="s">
        <v>164</v>
      </c>
      <c r="T27148" s="3" t="s">
        <v>52</v>
      </c>
      <c r="U27148" s="3" t="s">
        <v>42</v>
      </c>
      <c r="V27148" s="3">
        <v>0</v>
      </c>
      <c r="W27148" s="3" t="s">
        <v>53</v>
      </c>
      <c r="X27148" s="3">
        <v>45849</v>
      </c>
      <c r="Y27148" s="3">
        <v>1</v>
      </c>
      <c r="Z27148" s="3" t="s">
        <v>38</v>
      </c>
      <c r="AA27148" s="11">
        <v>45860</v>
      </c>
      <c r="AB27148" s="11">
        <v>45861</v>
      </c>
      <c r="AC27148" s="3">
        <v>1</v>
      </c>
      <c r="AD27148" s="3" t="s">
        <v>54</v>
      </c>
      <c r="AE27148" s="3" t="s">
        <v>68</v>
      </c>
      <c r="AF27148" s="3" t="s">
        <v>97</v>
      </c>
      <c r="AG27148" s="3" t="s">
        <v>38</v>
      </c>
      <c r="AH27148" s="3" t="s">
        <v>39669</v>
      </c>
    </row>
    <row r="27149" spans="1:34" x14ac:dyDescent="0.3">
      <c r="A27149" s="3" t="s">
        <v>29104</v>
      </c>
      <c r="B27149" s="11">
        <v>45849</v>
      </c>
      <c r="C27149" s="3" t="s">
        <v>29105</v>
      </c>
      <c r="D27149" s="3" t="s">
        <v>33</v>
      </c>
      <c r="E27149" s="3" t="s">
        <v>1136</v>
      </c>
      <c r="F27149" s="3" t="s">
        <v>145</v>
      </c>
      <c r="G27149" s="3" t="s">
        <v>35</v>
      </c>
      <c r="H27149" s="3" t="s">
        <v>1137</v>
      </c>
      <c r="I27149" s="3" t="s">
        <v>36</v>
      </c>
      <c r="J27149" s="3" t="s">
        <v>161</v>
      </c>
      <c r="K27149" s="3">
        <v>21120</v>
      </c>
      <c r="L27149" s="11">
        <v>45863</v>
      </c>
      <c r="M27149" s="3">
        <v>14</v>
      </c>
      <c r="N27149" s="3" t="s">
        <v>145</v>
      </c>
      <c r="O27149" s="3" t="s">
        <v>1138</v>
      </c>
      <c r="P27149" s="3">
        <v>295680</v>
      </c>
      <c r="Q27149" s="3" t="s">
        <v>627</v>
      </c>
      <c r="R27149" s="3" t="s">
        <v>82</v>
      </c>
      <c r="S27149" s="3" t="s">
        <v>164</v>
      </c>
      <c r="T27149" s="3" t="s">
        <v>52</v>
      </c>
      <c r="U27149" s="3" t="s">
        <v>42</v>
      </c>
      <c r="V27149" s="3">
        <v>0</v>
      </c>
      <c r="W27149" s="3" t="s">
        <v>53</v>
      </c>
      <c r="X27149" s="3">
        <v>45849</v>
      </c>
      <c r="Y27149" s="3">
        <v>1</v>
      </c>
      <c r="Z27149" s="3" t="s">
        <v>38</v>
      </c>
      <c r="AA27149" s="11">
        <v>45863</v>
      </c>
      <c r="AB27149" s="11">
        <v>45863</v>
      </c>
      <c r="AC27149" s="3">
        <v>0</v>
      </c>
      <c r="AD27149" s="3" t="s">
        <v>54</v>
      </c>
      <c r="AE27149" s="3" t="s">
        <v>55</v>
      </c>
      <c r="AF27149" s="3" t="s">
        <v>97</v>
      </c>
      <c r="AG27149" s="3" t="s">
        <v>38</v>
      </c>
      <c r="AH27149" s="3" t="s">
        <v>39669</v>
      </c>
    </row>
    <row r="27150" spans="1:34" x14ac:dyDescent="0.3">
      <c r="A27150" s="3" t="s">
        <v>29106</v>
      </c>
      <c r="B27150" s="11">
        <v>45866</v>
      </c>
      <c r="C27150" s="3" t="s">
        <v>29107</v>
      </c>
      <c r="D27150" s="3" t="s">
        <v>33</v>
      </c>
      <c r="E27150" s="3" t="s">
        <v>1136</v>
      </c>
      <c r="F27150" s="3" t="s">
        <v>145</v>
      </c>
      <c r="G27150" s="3" t="s">
        <v>35</v>
      </c>
      <c r="H27150" s="3" t="s">
        <v>1137</v>
      </c>
      <c r="I27150" s="3" t="s">
        <v>36</v>
      </c>
      <c r="J27150" s="3" t="s">
        <v>161</v>
      </c>
      <c r="K27150" s="3">
        <v>21120</v>
      </c>
      <c r="L27150" s="11">
        <v>45868</v>
      </c>
      <c r="M27150" s="3">
        <v>2</v>
      </c>
      <c r="N27150" s="3" t="s">
        <v>145</v>
      </c>
      <c r="O27150" s="3" t="s">
        <v>1138</v>
      </c>
      <c r="P27150" s="3">
        <v>42240</v>
      </c>
      <c r="Q27150" s="3" t="s">
        <v>627</v>
      </c>
      <c r="R27150" s="3" t="s">
        <v>82</v>
      </c>
      <c r="S27150" s="3" t="s">
        <v>164</v>
      </c>
      <c r="T27150" s="3" t="s">
        <v>52</v>
      </c>
      <c r="U27150" s="3" t="s">
        <v>42</v>
      </c>
      <c r="V27150" s="3">
        <v>0</v>
      </c>
      <c r="W27150" s="3" t="s">
        <v>53</v>
      </c>
      <c r="X27150" s="3">
        <v>45866</v>
      </c>
      <c r="Y27150" s="3">
        <v>1</v>
      </c>
      <c r="Z27150" s="3" t="s">
        <v>38</v>
      </c>
      <c r="AA27150" s="11">
        <v>45881</v>
      </c>
      <c r="AB27150" s="11">
        <v>45868</v>
      </c>
      <c r="AC27150" s="3">
        <v>-13</v>
      </c>
      <c r="AD27150" s="3" t="s">
        <v>54</v>
      </c>
      <c r="AE27150" s="3" t="s">
        <v>91</v>
      </c>
      <c r="AF27150" s="3" t="s">
        <v>97</v>
      </c>
      <c r="AG27150" s="3" t="s">
        <v>38</v>
      </c>
      <c r="AH27150" s="3" t="s">
        <v>39669</v>
      </c>
    </row>
    <row r="27151" spans="1:34" x14ac:dyDescent="0.3">
      <c r="A27151" s="3" t="s">
        <v>29108</v>
      </c>
      <c r="B27151" s="11">
        <v>45849</v>
      </c>
      <c r="C27151" s="3" t="s">
        <v>29109</v>
      </c>
      <c r="D27151" s="3" t="s">
        <v>33</v>
      </c>
      <c r="E27151" s="3" t="s">
        <v>766</v>
      </c>
      <c r="F27151" s="3" t="s">
        <v>145</v>
      </c>
      <c r="G27151" s="3" t="s">
        <v>35</v>
      </c>
      <c r="H27151" s="3" t="s">
        <v>767</v>
      </c>
      <c r="I27151" s="3" t="s">
        <v>36</v>
      </c>
      <c r="J27151" s="3" t="s">
        <v>161</v>
      </c>
      <c r="K27151" s="3">
        <v>21120</v>
      </c>
      <c r="L27151" s="11">
        <v>45862</v>
      </c>
      <c r="M27151" s="3">
        <v>13</v>
      </c>
      <c r="N27151" s="3" t="s">
        <v>145</v>
      </c>
      <c r="O27151" s="3" t="s">
        <v>768</v>
      </c>
      <c r="P27151" s="3">
        <v>274560</v>
      </c>
      <c r="Q27151" s="3" t="s">
        <v>627</v>
      </c>
      <c r="R27151" s="3" t="s">
        <v>82</v>
      </c>
      <c r="S27151" s="3" t="s">
        <v>164</v>
      </c>
      <c r="T27151" s="3" t="s">
        <v>52</v>
      </c>
      <c r="U27151" s="3" t="s">
        <v>42</v>
      </c>
      <c r="V27151" s="3">
        <v>0</v>
      </c>
      <c r="W27151" s="3" t="s">
        <v>53</v>
      </c>
      <c r="X27151" s="3">
        <v>45849</v>
      </c>
      <c r="Y27151" s="3">
        <v>1</v>
      </c>
      <c r="Z27151" s="3" t="s">
        <v>38</v>
      </c>
      <c r="AA27151" s="11">
        <v>45861</v>
      </c>
      <c r="AB27151" s="11">
        <v>45862</v>
      </c>
      <c r="AC27151" s="3">
        <v>1</v>
      </c>
      <c r="AD27151" s="3" t="s">
        <v>54</v>
      </c>
      <c r="AE27151" s="3" t="s">
        <v>68</v>
      </c>
      <c r="AF27151" s="3" t="s">
        <v>97</v>
      </c>
      <c r="AG27151" s="3" t="s">
        <v>38</v>
      </c>
      <c r="AH27151" s="3" t="s">
        <v>39669</v>
      </c>
    </row>
    <row r="27152" spans="1:34" x14ac:dyDescent="0.3">
      <c r="A27152" s="3" t="s">
        <v>25684</v>
      </c>
      <c r="B27152" s="11">
        <v>45833</v>
      </c>
      <c r="C27152" s="3" t="s">
        <v>25685</v>
      </c>
      <c r="D27152" s="3" t="s">
        <v>33</v>
      </c>
      <c r="E27152" s="3" t="s">
        <v>83</v>
      </c>
      <c r="F27152" s="3" t="s">
        <v>145</v>
      </c>
      <c r="G27152" s="3" t="s">
        <v>35</v>
      </c>
      <c r="H27152" s="3" t="s">
        <v>146</v>
      </c>
      <c r="I27152" s="3" t="s">
        <v>36</v>
      </c>
      <c r="J27152" s="3" t="s">
        <v>526</v>
      </c>
      <c r="K27152" s="3">
        <v>21600</v>
      </c>
      <c r="L27152" s="11">
        <v>45840</v>
      </c>
      <c r="M27152" s="3">
        <v>7</v>
      </c>
      <c r="N27152" s="3" t="s">
        <v>145</v>
      </c>
      <c r="O27152" s="3" t="s">
        <v>87</v>
      </c>
      <c r="P27152" s="3">
        <v>151200</v>
      </c>
      <c r="Q27152" s="3" t="s">
        <v>627</v>
      </c>
      <c r="R27152" s="3" t="s">
        <v>82</v>
      </c>
      <c r="S27152" s="3" t="s">
        <v>528</v>
      </c>
      <c r="T27152" s="3" t="s">
        <v>52</v>
      </c>
      <c r="U27152" s="3" t="s">
        <v>42</v>
      </c>
      <c r="V27152" s="3">
        <v>0</v>
      </c>
      <c r="W27152" s="3" t="s">
        <v>53</v>
      </c>
      <c r="X27152" s="3">
        <v>45833</v>
      </c>
      <c r="Y27152" s="3">
        <v>1</v>
      </c>
      <c r="Z27152" s="3" t="s">
        <v>38</v>
      </c>
      <c r="AA27152" s="11">
        <v>45840</v>
      </c>
      <c r="AB27152" s="11">
        <v>45840</v>
      </c>
      <c r="AC27152" s="3">
        <v>0</v>
      </c>
      <c r="AD27152" s="3" t="s">
        <v>54</v>
      </c>
      <c r="AE27152" s="3" t="s">
        <v>55</v>
      </c>
      <c r="AF27152" s="3" t="s">
        <v>97</v>
      </c>
      <c r="AG27152" s="3" t="s">
        <v>38</v>
      </c>
      <c r="AH27152" s="3" t="s">
        <v>39669</v>
      </c>
    </row>
    <row r="27153" spans="1:34" x14ac:dyDescent="0.3">
      <c r="A27153" s="3" t="s">
        <v>29110</v>
      </c>
      <c r="B27153" s="11">
        <v>45841</v>
      </c>
      <c r="C27153" s="3" t="s">
        <v>29111</v>
      </c>
      <c r="D27153" s="3" t="s">
        <v>33</v>
      </c>
      <c r="E27153" s="3" t="s">
        <v>83</v>
      </c>
      <c r="F27153" s="3" t="s">
        <v>145</v>
      </c>
      <c r="G27153" s="3" t="s">
        <v>35</v>
      </c>
      <c r="H27153" s="3" t="s">
        <v>146</v>
      </c>
      <c r="I27153" s="3" t="s">
        <v>36</v>
      </c>
      <c r="J27153" s="3" t="s">
        <v>526</v>
      </c>
      <c r="K27153" s="3">
        <v>21600</v>
      </c>
      <c r="L27153" s="11">
        <v>45868</v>
      </c>
      <c r="M27153" s="3">
        <v>27</v>
      </c>
      <c r="N27153" s="3" t="s">
        <v>145</v>
      </c>
      <c r="O27153" s="3" t="s">
        <v>87</v>
      </c>
      <c r="P27153" s="3">
        <v>583200</v>
      </c>
      <c r="Q27153" s="3" t="s">
        <v>627</v>
      </c>
      <c r="R27153" s="3" t="s">
        <v>82</v>
      </c>
      <c r="S27153" s="3" t="s">
        <v>528</v>
      </c>
      <c r="T27153" s="3" t="s">
        <v>52</v>
      </c>
      <c r="U27153" s="3" t="s">
        <v>42</v>
      </c>
      <c r="V27153" s="3">
        <v>0</v>
      </c>
      <c r="W27153" s="3" t="s">
        <v>53</v>
      </c>
      <c r="X27153" s="3">
        <v>45841</v>
      </c>
      <c r="Y27153" s="3">
        <v>1</v>
      </c>
      <c r="Z27153" s="3" t="s">
        <v>38</v>
      </c>
      <c r="AA27153" s="11">
        <v>45868</v>
      </c>
      <c r="AB27153" s="11">
        <v>45868</v>
      </c>
      <c r="AC27153" s="3">
        <v>0</v>
      </c>
      <c r="AD27153" s="3" t="s">
        <v>54</v>
      </c>
      <c r="AE27153" s="3" t="s">
        <v>55</v>
      </c>
      <c r="AF27153" s="3" t="s">
        <v>97</v>
      </c>
      <c r="AG27153" s="3" t="s">
        <v>38</v>
      </c>
      <c r="AH27153" s="3" t="s">
        <v>39669</v>
      </c>
    </row>
    <row r="27154" spans="1:34" x14ac:dyDescent="0.3">
      <c r="A27154" s="3" t="s">
        <v>33702</v>
      </c>
      <c r="B27154" s="11">
        <v>45841</v>
      </c>
      <c r="C27154" s="3" t="s">
        <v>33703</v>
      </c>
      <c r="D27154" s="3" t="s">
        <v>33</v>
      </c>
      <c r="E27154" s="3" t="s">
        <v>83</v>
      </c>
      <c r="F27154" s="3" t="s">
        <v>145</v>
      </c>
      <c r="G27154" s="3" t="s">
        <v>35</v>
      </c>
      <c r="H27154" s="3" t="s">
        <v>146</v>
      </c>
      <c r="I27154" s="3" t="s">
        <v>36</v>
      </c>
      <c r="J27154" s="3" t="s">
        <v>526</v>
      </c>
      <c r="K27154" s="3">
        <v>21600</v>
      </c>
      <c r="L27154" s="11">
        <v>45881</v>
      </c>
      <c r="M27154" s="3">
        <v>40</v>
      </c>
      <c r="N27154" s="3" t="s">
        <v>145</v>
      </c>
      <c r="O27154" s="3" t="s">
        <v>87</v>
      </c>
      <c r="P27154" s="3">
        <v>864000</v>
      </c>
      <c r="Q27154" s="3" t="s">
        <v>627</v>
      </c>
      <c r="R27154" s="3" t="s">
        <v>82</v>
      </c>
      <c r="S27154" s="3" t="s">
        <v>528</v>
      </c>
      <c r="T27154" s="3" t="s">
        <v>52</v>
      </c>
      <c r="U27154" s="3" t="s">
        <v>42</v>
      </c>
      <c r="V27154" s="3">
        <v>0</v>
      </c>
      <c r="W27154" s="3" t="s">
        <v>53</v>
      </c>
      <c r="X27154" s="3">
        <v>45841</v>
      </c>
      <c r="Y27154" s="3">
        <v>1</v>
      </c>
      <c r="Z27154" s="3" t="s">
        <v>38</v>
      </c>
      <c r="AA27154" s="11">
        <v>45881</v>
      </c>
      <c r="AB27154" s="11">
        <v>45881</v>
      </c>
      <c r="AC27154" s="3">
        <v>0</v>
      </c>
      <c r="AD27154" s="3" t="s">
        <v>54</v>
      </c>
      <c r="AE27154" s="3" t="s">
        <v>55</v>
      </c>
      <c r="AF27154" s="3" t="s">
        <v>97</v>
      </c>
      <c r="AG27154" s="3" t="s">
        <v>38</v>
      </c>
      <c r="AH27154" s="3" t="s">
        <v>39669</v>
      </c>
    </row>
    <row r="27155" spans="1:34" x14ac:dyDescent="0.3">
      <c r="A27155" s="3" t="s">
        <v>33704</v>
      </c>
      <c r="B27155" s="11">
        <v>45841</v>
      </c>
      <c r="C27155" s="3" t="s">
        <v>33705</v>
      </c>
      <c r="D27155" s="3" t="s">
        <v>33</v>
      </c>
      <c r="E27155" s="3" t="s">
        <v>83</v>
      </c>
      <c r="F27155" s="3" t="s">
        <v>145</v>
      </c>
      <c r="G27155" s="3" t="s">
        <v>35</v>
      </c>
      <c r="H27155" s="3" t="s">
        <v>146</v>
      </c>
      <c r="I27155" s="3" t="s">
        <v>36</v>
      </c>
      <c r="J27155" s="3" t="s">
        <v>526</v>
      </c>
      <c r="K27155" s="3">
        <v>21600</v>
      </c>
      <c r="L27155" s="11">
        <v>45895</v>
      </c>
      <c r="M27155" s="3">
        <v>54</v>
      </c>
      <c r="N27155" s="3" t="s">
        <v>145</v>
      </c>
      <c r="O27155" s="3" t="s">
        <v>87</v>
      </c>
      <c r="P27155" s="3">
        <v>1166400</v>
      </c>
      <c r="Q27155" s="3" t="s">
        <v>627</v>
      </c>
      <c r="R27155" s="3" t="s">
        <v>82</v>
      </c>
      <c r="S27155" s="3" t="s">
        <v>528</v>
      </c>
      <c r="T27155" s="3" t="s">
        <v>52</v>
      </c>
      <c r="U27155" s="3" t="s">
        <v>42</v>
      </c>
      <c r="V27155" s="3">
        <v>0</v>
      </c>
      <c r="W27155" s="3" t="s">
        <v>53</v>
      </c>
      <c r="X27155" s="3">
        <v>45841</v>
      </c>
      <c r="Y27155" s="3">
        <v>1</v>
      </c>
      <c r="Z27155" s="3" t="s">
        <v>38</v>
      </c>
      <c r="AA27155" s="11">
        <v>45895</v>
      </c>
      <c r="AB27155" s="11">
        <v>45895</v>
      </c>
      <c r="AC27155" s="3">
        <v>0</v>
      </c>
      <c r="AD27155" s="3" t="s">
        <v>54</v>
      </c>
      <c r="AE27155" s="3" t="s">
        <v>55</v>
      </c>
      <c r="AF27155" s="3" t="s">
        <v>97</v>
      </c>
      <c r="AG27155" s="3" t="s">
        <v>38</v>
      </c>
      <c r="AH27155" s="3" t="s">
        <v>39669</v>
      </c>
    </row>
    <row r="27156" spans="1:34" x14ac:dyDescent="0.3">
      <c r="A27156" s="3" t="s">
        <v>33706</v>
      </c>
      <c r="B27156" s="11">
        <v>45841</v>
      </c>
      <c r="C27156" s="3" t="s">
        <v>33707</v>
      </c>
      <c r="D27156" s="3" t="s">
        <v>33</v>
      </c>
      <c r="E27156" s="3" t="s">
        <v>898</v>
      </c>
      <c r="F27156" s="3" t="s">
        <v>145</v>
      </c>
      <c r="G27156" s="3" t="s">
        <v>35</v>
      </c>
      <c r="H27156" s="3" t="s">
        <v>899</v>
      </c>
      <c r="I27156" s="3" t="s">
        <v>36</v>
      </c>
      <c r="J27156" s="3" t="s">
        <v>526</v>
      </c>
      <c r="K27156" s="3">
        <v>21600</v>
      </c>
      <c r="L27156" s="11">
        <v>45874</v>
      </c>
      <c r="M27156" s="3">
        <v>33</v>
      </c>
      <c r="N27156" s="3" t="s">
        <v>145</v>
      </c>
      <c r="O27156" s="3" t="s">
        <v>900</v>
      </c>
      <c r="P27156" s="3">
        <v>712800</v>
      </c>
      <c r="Q27156" s="3" t="s">
        <v>627</v>
      </c>
      <c r="R27156" s="3" t="s">
        <v>82</v>
      </c>
      <c r="S27156" s="3" t="s">
        <v>528</v>
      </c>
      <c r="T27156" s="3" t="s">
        <v>52</v>
      </c>
      <c r="U27156" s="3" t="s">
        <v>42</v>
      </c>
      <c r="V27156" s="3">
        <v>0</v>
      </c>
      <c r="W27156" s="3" t="s">
        <v>53</v>
      </c>
      <c r="X27156" s="3">
        <v>45841</v>
      </c>
      <c r="Y27156" s="3">
        <v>1</v>
      </c>
      <c r="Z27156" s="3" t="s">
        <v>38</v>
      </c>
      <c r="AA27156" s="11">
        <v>45874</v>
      </c>
      <c r="AB27156" s="11">
        <v>45874</v>
      </c>
      <c r="AC27156" s="3">
        <v>0</v>
      </c>
      <c r="AD27156" s="3" t="s">
        <v>54</v>
      </c>
      <c r="AE27156" s="3" t="s">
        <v>55</v>
      </c>
      <c r="AF27156" s="3" t="s">
        <v>97</v>
      </c>
      <c r="AG27156" s="3" t="s">
        <v>38</v>
      </c>
      <c r="AH27156" s="3" t="s">
        <v>39669</v>
      </c>
    </row>
    <row r="27157" spans="1:34" x14ac:dyDescent="0.3">
      <c r="A27157" s="3" t="s">
        <v>33708</v>
      </c>
      <c r="B27157" s="11">
        <v>45841</v>
      </c>
      <c r="C27157" s="3" t="s">
        <v>33709</v>
      </c>
      <c r="D27157" s="3" t="s">
        <v>33</v>
      </c>
      <c r="E27157" s="3" t="s">
        <v>1136</v>
      </c>
      <c r="F27157" s="3" t="s">
        <v>145</v>
      </c>
      <c r="G27157" s="3" t="s">
        <v>35</v>
      </c>
      <c r="H27157" s="3" t="s">
        <v>1137</v>
      </c>
      <c r="I27157" s="3" t="s">
        <v>36</v>
      </c>
      <c r="J27157" s="3" t="s">
        <v>59</v>
      </c>
      <c r="K27157" s="3">
        <v>21120</v>
      </c>
      <c r="L27157" s="11">
        <v>45883</v>
      </c>
      <c r="M27157" s="3">
        <v>42</v>
      </c>
      <c r="N27157" s="3" t="s">
        <v>145</v>
      </c>
      <c r="O27157" s="3" t="s">
        <v>1138</v>
      </c>
      <c r="P27157" s="3">
        <v>887040</v>
      </c>
      <c r="Q27157" s="3" t="s">
        <v>627</v>
      </c>
      <c r="R27157" s="3" t="s">
        <v>82</v>
      </c>
      <c r="S27157" s="3" t="s">
        <v>61</v>
      </c>
      <c r="T27157" s="3" t="s">
        <v>52</v>
      </c>
      <c r="U27157" s="3" t="s">
        <v>42</v>
      </c>
      <c r="V27157" s="3">
        <v>0</v>
      </c>
      <c r="W27157" s="3" t="s">
        <v>53</v>
      </c>
      <c r="X27157" s="3">
        <v>45841</v>
      </c>
      <c r="Y27157" s="3">
        <v>1</v>
      </c>
      <c r="Z27157" s="3" t="s">
        <v>38</v>
      </c>
      <c r="AA27157" s="11">
        <v>45883</v>
      </c>
      <c r="AB27157" s="11">
        <v>45883</v>
      </c>
      <c r="AC27157" s="3">
        <v>0</v>
      </c>
      <c r="AD27157" s="3" t="s">
        <v>54</v>
      </c>
      <c r="AE27157" s="3" t="s">
        <v>55</v>
      </c>
      <c r="AF27157" s="3" t="s">
        <v>97</v>
      </c>
      <c r="AG27157" s="3" t="s">
        <v>38</v>
      </c>
      <c r="AH27157" s="3" t="s">
        <v>39669</v>
      </c>
    </row>
    <row r="27158" spans="1:34" x14ac:dyDescent="0.3">
      <c r="A27158" s="3" t="s">
        <v>29112</v>
      </c>
      <c r="B27158" s="11">
        <v>45841</v>
      </c>
      <c r="C27158" s="3" t="s">
        <v>29113</v>
      </c>
      <c r="D27158" s="3" t="s">
        <v>33</v>
      </c>
      <c r="E27158" s="3" t="s">
        <v>766</v>
      </c>
      <c r="F27158" s="3" t="s">
        <v>145</v>
      </c>
      <c r="G27158" s="3" t="s">
        <v>35</v>
      </c>
      <c r="H27158" s="3" t="s">
        <v>767</v>
      </c>
      <c r="I27158" s="3" t="s">
        <v>36</v>
      </c>
      <c r="J27158" s="3" t="s">
        <v>59</v>
      </c>
      <c r="K27158" s="3">
        <v>21120</v>
      </c>
      <c r="L27158" s="11">
        <v>45867</v>
      </c>
      <c r="M27158" s="3">
        <v>26</v>
      </c>
      <c r="N27158" s="3" t="s">
        <v>145</v>
      </c>
      <c r="O27158" s="3" t="s">
        <v>768</v>
      </c>
      <c r="P27158" s="3">
        <v>549120</v>
      </c>
      <c r="Q27158" s="3" t="s">
        <v>627</v>
      </c>
      <c r="R27158" s="3" t="s">
        <v>82</v>
      </c>
      <c r="S27158" s="3" t="s">
        <v>61</v>
      </c>
      <c r="T27158" s="3" t="s">
        <v>52</v>
      </c>
      <c r="U27158" s="3" t="s">
        <v>42</v>
      </c>
      <c r="V27158" s="3">
        <v>0</v>
      </c>
      <c r="W27158" s="3" t="s">
        <v>53</v>
      </c>
      <c r="X27158" s="3">
        <v>45841</v>
      </c>
      <c r="Y27158" s="3">
        <v>1</v>
      </c>
      <c r="Z27158" s="3" t="s">
        <v>38</v>
      </c>
      <c r="AA27158" s="11">
        <v>45867</v>
      </c>
      <c r="AB27158" s="11">
        <v>45867</v>
      </c>
      <c r="AC27158" s="3">
        <v>0</v>
      </c>
      <c r="AD27158" s="3" t="s">
        <v>54</v>
      </c>
      <c r="AE27158" s="3" t="s">
        <v>55</v>
      </c>
      <c r="AF27158" s="3" t="s">
        <v>97</v>
      </c>
      <c r="AG27158" s="3" t="s">
        <v>38</v>
      </c>
      <c r="AH27158" s="3" t="s">
        <v>39669</v>
      </c>
    </row>
    <row r="27159" spans="1:34" x14ac:dyDescent="0.3">
      <c r="A27159" s="3" t="s">
        <v>33710</v>
      </c>
      <c r="B27159" s="11">
        <v>45841</v>
      </c>
      <c r="C27159" s="3" t="s">
        <v>33711</v>
      </c>
      <c r="D27159" s="3" t="s">
        <v>33</v>
      </c>
      <c r="E27159" s="3" t="s">
        <v>766</v>
      </c>
      <c r="F27159" s="3" t="s">
        <v>145</v>
      </c>
      <c r="G27159" s="3" t="s">
        <v>35</v>
      </c>
      <c r="H27159" s="3" t="s">
        <v>767</v>
      </c>
      <c r="I27159" s="3" t="s">
        <v>36</v>
      </c>
      <c r="J27159" s="3" t="s">
        <v>59</v>
      </c>
      <c r="K27159" s="3">
        <v>21120</v>
      </c>
      <c r="L27159" s="11">
        <v>45881</v>
      </c>
      <c r="M27159" s="3">
        <v>40</v>
      </c>
      <c r="N27159" s="3" t="s">
        <v>145</v>
      </c>
      <c r="O27159" s="3" t="s">
        <v>768</v>
      </c>
      <c r="P27159" s="3">
        <v>844800</v>
      </c>
      <c r="Q27159" s="3" t="s">
        <v>627</v>
      </c>
      <c r="R27159" s="3" t="s">
        <v>82</v>
      </c>
      <c r="S27159" s="3" t="s">
        <v>61</v>
      </c>
      <c r="T27159" s="3" t="s">
        <v>52</v>
      </c>
      <c r="U27159" s="3" t="s">
        <v>42</v>
      </c>
      <c r="V27159" s="3">
        <v>0</v>
      </c>
      <c r="W27159" s="3" t="s">
        <v>53</v>
      </c>
      <c r="X27159" s="3">
        <v>45841</v>
      </c>
      <c r="Y27159" s="3">
        <v>1</v>
      </c>
      <c r="Z27159" s="3" t="s">
        <v>38</v>
      </c>
      <c r="AA27159" s="11">
        <v>45881</v>
      </c>
      <c r="AB27159" s="11">
        <v>45881</v>
      </c>
      <c r="AC27159" s="3">
        <v>0</v>
      </c>
      <c r="AD27159" s="3" t="s">
        <v>54</v>
      </c>
      <c r="AE27159" s="3" t="s">
        <v>55</v>
      </c>
      <c r="AF27159" s="3" t="s">
        <v>97</v>
      </c>
      <c r="AG27159" s="3" t="s">
        <v>38</v>
      </c>
      <c r="AH27159" s="3" t="s">
        <v>39669</v>
      </c>
    </row>
    <row r="27160" spans="1:34" x14ac:dyDescent="0.3">
      <c r="A27160" s="3" t="s">
        <v>29114</v>
      </c>
      <c r="B27160" s="11">
        <v>45845</v>
      </c>
      <c r="C27160" s="3" t="s">
        <v>29115</v>
      </c>
      <c r="D27160" s="3" t="s">
        <v>33</v>
      </c>
      <c r="E27160" s="3" t="s">
        <v>1136</v>
      </c>
      <c r="F27160" s="3" t="s">
        <v>145</v>
      </c>
      <c r="G27160" s="3" t="s">
        <v>35</v>
      </c>
      <c r="H27160" s="3" t="s">
        <v>1137</v>
      </c>
      <c r="I27160" s="3" t="s">
        <v>36</v>
      </c>
      <c r="J27160" s="3" t="s">
        <v>94</v>
      </c>
      <c r="K27160" s="3">
        <v>21120</v>
      </c>
      <c r="L27160" s="11">
        <v>45873</v>
      </c>
      <c r="M27160" s="3">
        <v>28</v>
      </c>
      <c r="N27160" s="3" t="s">
        <v>145</v>
      </c>
      <c r="O27160" s="3" t="s">
        <v>1138</v>
      </c>
      <c r="P27160" s="3">
        <v>591360</v>
      </c>
      <c r="Q27160" s="3" t="s">
        <v>627</v>
      </c>
      <c r="R27160" s="3" t="s">
        <v>82</v>
      </c>
      <c r="S27160" s="3" t="s">
        <v>96</v>
      </c>
      <c r="T27160" s="3" t="s">
        <v>52</v>
      </c>
      <c r="U27160" s="3" t="s">
        <v>42</v>
      </c>
      <c r="V27160" s="3">
        <v>0</v>
      </c>
      <c r="W27160" s="3" t="s">
        <v>53</v>
      </c>
      <c r="X27160" s="3">
        <v>45845</v>
      </c>
      <c r="Y27160" s="3">
        <v>1</v>
      </c>
      <c r="Z27160" s="3" t="s">
        <v>38</v>
      </c>
      <c r="AA27160" s="11">
        <v>45873</v>
      </c>
      <c r="AB27160" s="11">
        <v>45873</v>
      </c>
      <c r="AC27160" s="3">
        <v>0</v>
      </c>
      <c r="AD27160" s="3" t="s">
        <v>54</v>
      </c>
      <c r="AE27160" s="3" t="s">
        <v>55</v>
      </c>
      <c r="AF27160" s="3" t="s">
        <v>97</v>
      </c>
      <c r="AG27160" s="3" t="s">
        <v>38</v>
      </c>
      <c r="AH27160" s="3" t="s">
        <v>39669</v>
      </c>
    </row>
    <row r="27161" spans="1:34" x14ac:dyDescent="0.3">
      <c r="A27161" s="3" t="s">
        <v>33712</v>
      </c>
      <c r="B27161" s="11">
        <v>45845</v>
      </c>
      <c r="C27161" s="3" t="s">
        <v>33713</v>
      </c>
      <c r="D27161" s="3" t="s">
        <v>33</v>
      </c>
      <c r="E27161" s="3" t="s">
        <v>1136</v>
      </c>
      <c r="F27161" s="3" t="s">
        <v>145</v>
      </c>
      <c r="G27161" s="3" t="s">
        <v>35</v>
      </c>
      <c r="H27161" s="3" t="s">
        <v>1137</v>
      </c>
      <c r="I27161" s="3" t="s">
        <v>36</v>
      </c>
      <c r="J27161" s="3" t="s">
        <v>94</v>
      </c>
      <c r="K27161" s="3">
        <v>21120</v>
      </c>
      <c r="L27161" s="11">
        <v>45875</v>
      </c>
      <c r="M27161" s="3">
        <v>30</v>
      </c>
      <c r="N27161" s="3" t="s">
        <v>145</v>
      </c>
      <c r="O27161" s="3" t="s">
        <v>1138</v>
      </c>
      <c r="P27161" s="3">
        <v>633600</v>
      </c>
      <c r="Q27161" s="3" t="s">
        <v>627</v>
      </c>
      <c r="R27161" s="3" t="s">
        <v>82</v>
      </c>
      <c r="S27161" s="3" t="s">
        <v>96</v>
      </c>
      <c r="T27161" s="3" t="s">
        <v>52</v>
      </c>
      <c r="U27161" s="3" t="s">
        <v>42</v>
      </c>
      <c r="V27161" s="3">
        <v>0</v>
      </c>
      <c r="W27161" s="3" t="s">
        <v>53</v>
      </c>
      <c r="X27161" s="3">
        <v>45845</v>
      </c>
      <c r="Y27161" s="3">
        <v>1</v>
      </c>
      <c r="Z27161" s="3" t="s">
        <v>38</v>
      </c>
      <c r="AA27161" s="11">
        <v>45875</v>
      </c>
      <c r="AB27161" s="11">
        <v>45875</v>
      </c>
      <c r="AC27161" s="3">
        <v>0</v>
      </c>
      <c r="AD27161" s="3" t="s">
        <v>54</v>
      </c>
      <c r="AE27161" s="3" t="s">
        <v>55</v>
      </c>
      <c r="AF27161" s="3" t="s">
        <v>97</v>
      </c>
      <c r="AG27161" s="3" t="s">
        <v>38</v>
      </c>
      <c r="AH27161" s="3" t="s">
        <v>39669</v>
      </c>
    </row>
    <row r="27162" spans="1:34" x14ac:dyDescent="0.3">
      <c r="A27162" s="3" t="s">
        <v>33714</v>
      </c>
      <c r="B27162" s="11">
        <v>45845</v>
      </c>
      <c r="C27162" s="3" t="s">
        <v>33715</v>
      </c>
      <c r="D27162" s="3" t="s">
        <v>33</v>
      </c>
      <c r="E27162" s="3" t="s">
        <v>1136</v>
      </c>
      <c r="F27162" s="3" t="s">
        <v>145</v>
      </c>
      <c r="G27162" s="3" t="s">
        <v>35</v>
      </c>
      <c r="H27162" s="3" t="s">
        <v>1137</v>
      </c>
      <c r="I27162" s="3" t="s">
        <v>36</v>
      </c>
      <c r="J27162" s="3" t="s">
        <v>94</v>
      </c>
      <c r="K27162" s="3">
        <v>21120</v>
      </c>
      <c r="L27162" s="11">
        <v>45877</v>
      </c>
      <c r="M27162" s="3">
        <v>32</v>
      </c>
      <c r="N27162" s="3" t="s">
        <v>145</v>
      </c>
      <c r="O27162" s="3" t="s">
        <v>1138</v>
      </c>
      <c r="P27162" s="3">
        <v>675840</v>
      </c>
      <c r="Q27162" s="3" t="s">
        <v>627</v>
      </c>
      <c r="R27162" s="3" t="s">
        <v>82</v>
      </c>
      <c r="S27162" s="3" t="s">
        <v>96</v>
      </c>
      <c r="T27162" s="3" t="s">
        <v>52</v>
      </c>
      <c r="U27162" s="3" t="s">
        <v>42</v>
      </c>
      <c r="V27162" s="3">
        <v>0</v>
      </c>
      <c r="W27162" s="3" t="s">
        <v>53</v>
      </c>
      <c r="X27162" s="3">
        <v>45845</v>
      </c>
      <c r="Y27162" s="3">
        <v>1</v>
      </c>
      <c r="Z27162" s="3" t="s">
        <v>38</v>
      </c>
      <c r="AA27162" s="11">
        <v>45877</v>
      </c>
      <c r="AB27162" s="11">
        <v>45877</v>
      </c>
      <c r="AC27162" s="3">
        <v>0</v>
      </c>
      <c r="AD27162" s="3" t="s">
        <v>54</v>
      </c>
      <c r="AE27162" s="3" t="s">
        <v>55</v>
      </c>
      <c r="AF27162" s="3" t="s">
        <v>97</v>
      </c>
      <c r="AG27162" s="3" t="s">
        <v>38</v>
      </c>
      <c r="AH27162" s="3" t="s">
        <v>39669</v>
      </c>
    </row>
    <row r="27163" spans="1:34" x14ac:dyDescent="0.3">
      <c r="A27163" s="3" t="s">
        <v>33716</v>
      </c>
      <c r="B27163" s="11">
        <v>45845</v>
      </c>
      <c r="C27163" s="3" t="s">
        <v>33717</v>
      </c>
      <c r="D27163" s="3" t="s">
        <v>33</v>
      </c>
      <c r="E27163" s="3" t="s">
        <v>1136</v>
      </c>
      <c r="F27163" s="3" t="s">
        <v>145</v>
      </c>
      <c r="G27163" s="3" t="s">
        <v>35</v>
      </c>
      <c r="H27163" s="3" t="s">
        <v>1137</v>
      </c>
      <c r="I27163" s="3" t="s">
        <v>36</v>
      </c>
      <c r="J27163" s="3" t="s">
        <v>94</v>
      </c>
      <c r="K27163" s="3">
        <v>21120</v>
      </c>
      <c r="L27163" s="11">
        <v>45880</v>
      </c>
      <c r="M27163" s="3">
        <v>35</v>
      </c>
      <c r="N27163" s="3" t="s">
        <v>145</v>
      </c>
      <c r="O27163" s="3" t="s">
        <v>1138</v>
      </c>
      <c r="P27163" s="3">
        <v>739200</v>
      </c>
      <c r="Q27163" s="3" t="s">
        <v>627</v>
      </c>
      <c r="R27163" s="3" t="s">
        <v>82</v>
      </c>
      <c r="S27163" s="3" t="s">
        <v>96</v>
      </c>
      <c r="T27163" s="3" t="s">
        <v>52</v>
      </c>
      <c r="U27163" s="3" t="s">
        <v>42</v>
      </c>
      <c r="V27163" s="3">
        <v>0</v>
      </c>
      <c r="W27163" s="3" t="s">
        <v>53</v>
      </c>
      <c r="X27163" s="3">
        <v>45845</v>
      </c>
      <c r="Y27163" s="3">
        <v>1</v>
      </c>
      <c r="Z27163" s="3" t="s">
        <v>38</v>
      </c>
      <c r="AA27163" s="11">
        <v>45880</v>
      </c>
      <c r="AB27163" s="11">
        <v>45880</v>
      </c>
      <c r="AC27163" s="3">
        <v>0</v>
      </c>
      <c r="AD27163" s="3" t="s">
        <v>54</v>
      </c>
      <c r="AE27163" s="3" t="s">
        <v>55</v>
      </c>
      <c r="AF27163" s="3" t="s">
        <v>97</v>
      </c>
      <c r="AG27163" s="3" t="s">
        <v>38</v>
      </c>
      <c r="AH27163" s="3" t="s">
        <v>39669</v>
      </c>
    </row>
    <row r="27164" spans="1:34" x14ac:dyDescent="0.3">
      <c r="A27164" s="3" t="s">
        <v>33718</v>
      </c>
      <c r="B27164" s="11">
        <v>45845</v>
      </c>
      <c r="C27164" s="3" t="s">
        <v>33719</v>
      </c>
      <c r="D27164" s="3" t="s">
        <v>33</v>
      </c>
      <c r="E27164" s="3" t="s">
        <v>1136</v>
      </c>
      <c r="F27164" s="3" t="s">
        <v>145</v>
      </c>
      <c r="G27164" s="3" t="s">
        <v>35</v>
      </c>
      <c r="H27164" s="3" t="s">
        <v>1137</v>
      </c>
      <c r="I27164" s="3" t="s">
        <v>36</v>
      </c>
      <c r="J27164" s="3" t="s">
        <v>94</v>
      </c>
      <c r="K27164" s="3">
        <v>21120</v>
      </c>
      <c r="L27164" s="11">
        <v>45882</v>
      </c>
      <c r="M27164" s="3">
        <v>37</v>
      </c>
      <c r="N27164" s="3" t="s">
        <v>145</v>
      </c>
      <c r="O27164" s="3" t="s">
        <v>1138</v>
      </c>
      <c r="P27164" s="3">
        <v>781440</v>
      </c>
      <c r="Q27164" s="3" t="s">
        <v>627</v>
      </c>
      <c r="R27164" s="3" t="s">
        <v>82</v>
      </c>
      <c r="S27164" s="3" t="s">
        <v>96</v>
      </c>
      <c r="T27164" s="3" t="s">
        <v>52</v>
      </c>
      <c r="U27164" s="3" t="s">
        <v>42</v>
      </c>
      <c r="V27164" s="3">
        <v>0</v>
      </c>
      <c r="W27164" s="3" t="s">
        <v>53</v>
      </c>
      <c r="X27164" s="3">
        <v>45845</v>
      </c>
      <c r="Y27164" s="3">
        <v>1</v>
      </c>
      <c r="Z27164" s="3" t="s">
        <v>38</v>
      </c>
      <c r="AA27164" s="11">
        <v>45882</v>
      </c>
      <c r="AB27164" s="11">
        <v>45882</v>
      </c>
      <c r="AC27164" s="3">
        <v>0</v>
      </c>
      <c r="AD27164" s="3" t="s">
        <v>54</v>
      </c>
      <c r="AE27164" s="3" t="s">
        <v>55</v>
      </c>
      <c r="AF27164" s="3" t="s">
        <v>97</v>
      </c>
      <c r="AG27164" s="3" t="s">
        <v>38</v>
      </c>
      <c r="AH27164" s="3" t="s">
        <v>39669</v>
      </c>
    </row>
    <row r="27165" spans="1:34" x14ac:dyDescent="0.3">
      <c r="A27165" s="3" t="s">
        <v>33720</v>
      </c>
      <c r="B27165" s="11">
        <v>45845</v>
      </c>
      <c r="C27165" s="3" t="s">
        <v>33721</v>
      </c>
      <c r="D27165" s="3" t="s">
        <v>33</v>
      </c>
      <c r="E27165" s="3" t="s">
        <v>1136</v>
      </c>
      <c r="F27165" s="3" t="s">
        <v>145</v>
      </c>
      <c r="G27165" s="3" t="s">
        <v>35</v>
      </c>
      <c r="H27165" s="3" t="s">
        <v>1137</v>
      </c>
      <c r="I27165" s="3" t="s">
        <v>36</v>
      </c>
      <c r="J27165" s="3" t="s">
        <v>94</v>
      </c>
      <c r="K27165" s="3">
        <v>21120</v>
      </c>
      <c r="L27165" s="11">
        <v>45884</v>
      </c>
      <c r="M27165" s="3">
        <v>39</v>
      </c>
      <c r="N27165" s="3" t="s">
        <v>145</v>
      </c>
      <c r="O27165" s="3" t="s">
        <v>1138</v>
      </c>
      <c r="P27165" s="3">
        <v>823680</v>
      </c>
      <c r="Q27165" s="3" t="s">
        <v>627</v>
      </c>
      <c r="R27165" s="3" t="s">
        <v>82</v>
      </c>
      <c r="S27165" s="3" t="s">
        <v>96</v>
      </c>
      <c r="T27165" s="3" t="s">
        <v>52</v>
      </c>
      <c r="U27165" s="3" t="s">
        <v>42</v>
      </c>
      <c r="V27165" s="3">
        <v>0</v>
      </c>
      <c r="W27165" s="3" t="s">
        <v>53</v>
      </c>
      <c r="X27165" s="3">
        <v>45845</v>
      </c>
      <c r="Y27165" s="3">
        <v>1</v>
      </c>
      <c r="Z27165" s="3" t="s">
        <v>38</v>
      </c>
      <c r="AA27165" s="11">
        <v>45884</v>
      </c>
      <c r="AB27165" s="11">
        <v>45884</v>
      </c>
      <c r="AC27165" s="3">
        <v>0</v>
      </c>
      <c r="AD27165" s="3" t="s">
        <v>54</v>
      </c>
      <c r="AE27165" s="3" t="s">
        <v>55</v>
      </c>
      <c r="AF27165" s="3" t="s">
        <v>97</v>
      </c>
      <c r="AG27165" s="3" t="s">
        <v>38</v>
      </c>
      <c r="AH27165" s="3" t="s">
        <v>39669</v>
      </c>
    </row>
    <row r="27166" spans="1:34" x14ac:dyDescent="0.3">
      <c r="A27166" s="3" t="s">
        <v>33722</v>
      </c>
      <c r="B27166" s="11">
        <v>45845</v>
      </c>
      <c r="C27166" s="3" t="s">
        <v>33723</v>
      </c>
      <c r="D27166" s="3" t="s">
        <v>33</v>
      </c>
      <c r="E27166" s="3" t="s">
        <v>1136</v>
      </c>
      <c r="F27166" s="3" t="s">
        <v>145</v>
      </c>
      <c r="G27166" s="3" t="s">
        <v>35</v>
      </c>
      <c r="H27166" s="3" t="s">
        <v>1137</v>
      </c>
      <c r="I27166" s="3" t="s">
        <v>36</v>
      </c>
      <c r="J27166" s="3" t="s">
        <v>94</v>
      </c>
      <c r="K27166" s="3">
        <v>21120</v>
      </c>
      <c r="L27166" s="11">
        <v>45884</v>
      </c>
      <c r="M27166" s="3">
        <v>39</v>
      </c>
      <c r="N27166" s="3" t="s">
        <v>145</v>
      </c>
      <c r="O27166" s="3" t="s">
        <v>1138</v>
      </c>
      <c r="P27166" s="3">
        <v>823680</v>
      </c>
      <c r="Q27166" s="3" t="s">
        <v>627</v>
      </c>
      <c r="R27166" s="3" t="s">
        <v>82</v>
      </c>
      <c r="S27166" s="3" t="s">
        <v>96</v>
      </c>
      <c r="T27166" s="3" t="s">
        <v>52</v>
      </c>
      <c r="U27166" s="3" t="s">
        <v>42</v>
      </c>
      <c r="V27166" s="3">
        <v>0</v>
      </c>
      <c r="W27166" s="3" t="s">
        <v>53</v>
      </c>
      <c r="X27166" s="3">
        <v>45845</v>
      </c>
      <c r="Y27166" s="3">
        <v>1</v>
      </c>
      <c r="Z27166" s="3" t="s">
        <v>38</v>
      </c>
      <c r="AA27166" s="11">
        <v>45884</v>
      </c>
      <c r="AB27166" s="11">
        <v>45884</v>
      </c>
      <c r="AC27166" s="3">
        <v>0</v>
      </c>
      <c r="AD27166" s="3" t="s">
        <v>54</v>
      </c>
      <c r="AE27166" s="3" t="s">
        <v>55</v>
      </c>
      <c r="AF27166" s="3" t="s">
        <v>97</v>
      </c>
      <c r="AG27166" s="3" t="s">
        <v>38</v>
      </c>
      <c r="AH27166" s="3" t="s">
        <v>39669</v>
      </c>
    </row>
    <row r="27167" spans="1:34" x14ac:dyDescent="0.3">
      <c r="A27167" s="3" t="s">
        <v>33724</v>
      </c>
      <c r="B27167" s="11">
        <v>45845</v>
      </c>
      <c r="C27167" s="3" t="s">
        <v>33725</v>
      </c>
      <c r="D27167" s="3" t="s">
        <v>33</v>
      </c>
      <c r="E27167" s="3" t="s">
        <v>1136</v>
      </c>
      <c r="F27167" s="3" t="s">
        <v>145</v>
      </c>
      <c r="G27167" s="3" t="s">
        <v>35</v>
      </c>
      <c r="H27167" s="3" t="s">
        <v>1137</v>
      </c>
      <c r="I27167" s="3" t="s">
        <v>36</v>
      </c>
      <c r="J27167" s="3" t="s">
        <v>94</v>
      </c>
      <c r="K27167" s="3">
        <v>21120</v>
      </c>
      <c r="L27167" s="11">
        <v>45889</v>
      </c>
      <c r="M27167" s="3">
        <v>44</v>
      </c>
      <c r="N27167" s="3" t="s">
        <v>145</v>
      </c>
      <c r="O27167" s="3" t="s">
        <v>1138</v>
      </c>
      <c r="P27167" s="3">
        <v>929280</v>
      </c>
      <c r="Q27167" s="3" t="s">
        <v>627</v>
      </c>
      <c r="R27167" s="3" t="s">
        <v>82</v>
      </c>
      <c r="S27167" s="3" t="s">
        <v>96</v>
      </c>
      <c r="T27167" s="3" t="s">
        <v>52</v>
      </c>
      <c r="U27167" s="3" t="s">
        <v>42</v>
      </c>
      <c r="V27167" s="3">
        <v>0</v>
      </c>
      <c r="W27167" s="3" t="s">
        <v>53</v>
      </c>
      <c r="X27167" s="3">
        <v>45845</v>
      </c>
      <c r="Y27167" s="3">
        <v>1</v>
      </c>
      <c r="Z27167" s="3" t="s">
        <v>38</v>
      </c>
      <c r="AA27167" s="11">
        <v>45889</v>
      </c>
      <c r="AB27167" s="11">
        <v>45889</v>
      </c>
      <c r="AC27167" s="3">
        <v>0</v>
      </c>
      <c r="AD27167" s="3" t="s">
        <v>54</v>
      </c>
      <c r="AE27167" s="3" t="s">
        <v>55</v>
      </c>
      <c r="AF27167" s="3" t="s">
        <v>97</v>
      </c>
      <c r="AG27167" s="3" t="s">
        <v>38</v>
      </c>
      <c r="AH27167" s="3" t="s">
        <v>39669</v>
      </c>
    </row>
    <row r="27168" spans="1:34" x14ac:dyDescent="0.3">
      <c r="A27168" s="3" t="s">
        <v>33726</v>
      </c>
      <c r="B27168" s="11">
        <v>45845</v>
      </c>
      <c r="C27168" s="3" t="s">
        <v>33727</v>
      </c>
      <c r="D27168" s="3" t="s">
        <v>33</v>
      </c>
      <c r="E27168" s="3" t="s">
        <v>1136</v>
      </c>
      <c r="F27168" s="3" t="s">
        <v>145</v>
      </c>
      <c r="G27168" s="3" t="s">
        <v>35</v>
      </c>
      <c r="H27168" s="3" t="s">
        <v>1137</v>
      </c>
      <c r="I27168" s="3" t="s">
        <v>36</v>
      </c>
      <c r="J27168" s="3" t="s">
        <v>94</v>
      </c>
      <c r="K27168" s="3">
        <v>21120</v>
      </c>
      <c r="L27168" s="11">
        <v>45891</v>
      </c>
      <c r="M27168" s="3">
        <v>46</v>
      </c>
      <c r="N27168" s="3" t="s">
        <v>145</v>
      </c>
      <c r="O27168" s="3" t="s">
        <v>1138</v>
      </c>
      <c r="P27168" s="3">
        <v>971520</v>
      </c>
      <c r="Q27168" s="3" t="s">
        <v>627</v>
      </c>
      <c r="R27168" s="3" t="s">
        <v>82</v>
      </c>
      <c r="S27168" s="3" t="s">
        <v>96</v>
      </c>
      <c r="T27168" s="3" t="s">
        <v>52</v>
      </c>
      <c r="U27168" s="3" t="s">
        <v>42</v>
      </c>
      <c r="V27168" s="3">
        <v>0</v>
      </c>
      <c r="W27168" s="3" t="s">
        <v>53</v>
      </c>
      <c r="X27168" s="3">
        <v>45845</v>
      </c>
      <c r="Y27168" s="3">
        <v>1</v>
      </c>
      <c r="Z27168" s="3" t="s">
        <v>38</v>
      </c>
      <c r="AA27168" s="11">
        <v>45891</v>
      </c>
      <c r="AB27168" s="11">
        <v>45891</v>
      </c>
      <c r="AC27168" s="3">
        <v>0</v>
      </c>
      <c r="AD27168" s="3" t="s">
        <v>54</v>
      </c>
      <c r="AE27168" s="3" t="s">
        <v>55</v>
      </c>
      <c r="AF27168" s="3" t="s">
        <v>97</v>
      </c>
      <c r="AG27168" s="3" t="s">
        <v>38</v>
      </c>
      <c r="AH27168" s="3" t="s">
        <v>39669</v>
      </c>
    </row>
    <row r="27169" spans="1:34" x14ac:dyDescent="0.3">
      <c r="A27169" s="3" t="s">
        <v>33728</v>
      </c>
      <c r="B27169" s="11">
        <v>45845</v>
      </c>
      <c r="C27169" s="3" t="s">
        <v>33729</v>
      </c>
      <c r="D27169" s="3" t="s">
        <v>33</v>
      </c>
      <c r="E27169" s="3" t="s">
        <v>1136</v>
      </c>
      <c r="F27169" s="3" t="s">
        <v>145</v>
      </c>
      <c r="G27169" s="3" t="s">
        <v>35</v>
      </c>
      <c r="H27169" s="3" t="s">
        <v>1137</v>
      </c>
      <c r="I27169" s="3" t="s">
        <v>36</v>
      </c>
      <c r="J27169" s="3" t="s">
        <v>94</v>
      </c>
      <c r="K27169" s="3">
        <v>21120</v>
      </c>
      <c r="L27169" s="11">
        <v>45895</v>
      </c>
      <c r="M27169" s="3">
        <v>50</v>
      </c>
      <c r="N27169" s="3" t="s">
        <v>145</v>
      </c>
      <c r="O27169" s="3" t="s">
        <v>1138</v>
      </c>
      <c r="P27169" s="3">
        <v>1056000</v>
      </c>
      <c r="Q27169" s="3" t="s">
        <v>627</v>
      </c>
      <c r="R27169" s="3" t="s">
        <v>82</v>
      </c>
      <c r="S27169" s="3" t="s">
        <v>96</v>
      </c>
      <c r="T27169" s="3" t="s">
        <v>52</v>
      </c>
      <c r="U27169" s="3" t="s">
        <v>42</v>
      </c>
      <c r="V27169" s="3">
        <v>0</v>
      </c>
      <c r="W27169" s="3" t="s">
        <v>53</v>
      </c>
      <c r="X27169" s="3">
        <v>45845</v>
      </c>
      <c r="Y27169" s="3">
        <v>1</v>
      </c>
      <c r="Z27169" s="3" t="s">
        <v>38</v>
      </c>
      <c r="AA27169" s="11">
        <v>45895</v>
      </c>
      <c r="AB27169" s="11">
        <v>45895</v>
      </c>
      <c r="AC27169" s="3">
        <v>0</v>
      </c>
      <c r="AD27169" s="3" t="s">
        <v>54</v>
      </c>
      <c r="AE27169" s="3" t="s">
        <v>55</v>
      </c>
      <c r="AF27169" s="3" t="s">
        <v>97</v>
      </c>
      <c r="AG27169" s="3" t="s">
        <v>38</v>
      </c>
      <c r="AH27169" s="3" t="s">
        <v>39669</v>
      </c>
    </row>
    <row r="27170" spans="1:34" x14ac:dyDescent="0.3">
      <c r="A27170" s="3" t="s">
        <v>33730</v>
      </c>
      <c r="B27170" s="11">
        <v>45845</v>
      </c>
      <c r="C27170" s="3" t="s">
        <v>33731</v>
      </c>
      <c r="D27170" s="3" t="s">
        <v>33</v>
      </c>
      <c r="E27170" s="3" t="s">
        <v>1136</v>
      </c>
      <c r="F27170" s="3" t="s">
        <v>145</v>
      </c>
      <c r="G27170" s="3" t="s">
        <v>35</v>
      </c>
      <c r="H27170" s="3" t="s">
        <v>1137</v>
      </c>
      <c r="I27170" s="3" t="s">
        <v>36</v>
      </c>
      <c r="J27170" s="3" t="s">
        <v>94</v>
      </c>
      <c r="K27170" s="3">
        <v>21120</v>
      </c>
      <c r="L27170" s="11">
        <v>45898</v>
      </c>
      <c r="M27170" s="3">
        <v>53</v>
      </c>
      <c r="N27170" s="3" t="s">
        <v>145</v>
      </c>
      <c r="O27170" s="3" t="s">
        <v>1138</v>
      </c>
      <c r="P27170" s="3">
        <v>1119360</v>
      </c>
      <c r="Q27170" s="3" t="s">
        <v>627</v>
      </c>
      <c r="R27170" s="3" t="s">
        <v>82</v>
      </c>
      <c r="S27170" s="3" t="s">
        <v>96</v>
      </c>
      <c r="T27170" s="3" t="s">
        <v>52</v>
      </c>
      <c r="U27170" s="3" t="s">
        <v>42</v>
      </c>
      <c r="V27170" s="3">
        <v>0</v>
      </c>
      <c r="W27170" s="3" t="s">
        <v>53</v>
      </c>
      <c r="X27170" s="3">
        <v>45845</v>
      </c>
      <c r="Y27170" s="3">
        <v>1</v>
      </c>
      <c r="Z27170" s="3" t="s">
        <v>38</v>
      </c>
      <c r="AA27170" s="11">
        <v>45898</v>
      </c>
      <c r="AB27170" s="11">
        <v>45898</v>
      </c>
      <c r="AC27170" s="3">
        <v>0</v>
      </c>
      <c r="AD27170" s="3" t="s">
        <v>54</v>
      </c>
      <c r="AE27170" s="3" t="s">
        <v>55</v>
      </c>
      <c r="AF27170" s="3" t="s">
        <v>97</v>
      </c>
      <c r="AG27170" s="3" t="s">
        <v>38</v>
      </c>
      <c r="AH27170" s="3" t="s">
        <v>39669</v>
      </c>
    </row>
    <row r="27171" spans="1:34" x14ac:dyDescent="0.3">
      <c r="A27171" s="3" t="s">
        <v>33732</v>
      </c>
      <c r="B27171" s="11">
        <v>45845</v>
      </c>
      <c r="C27171" s="3" t="s">
        <v>33733</v>
      </c>
      <c r="D27171" s="3" t="s">
        <v>33</v>
      </c>
      <c r="E27171" s="3" t="s">
        <v>766</v>
      </c>
      <c r="F27171" s="3" t="s">
        <v>145</v>
      </c>
      <c r="G27171" s="3" t="s">
        <v>35</v>
      </c>
      <c r="H27171" s="3" t="s">
        <v>767</v>
      </c>
      <c r="I27171" s="3" t="s">
        <v>36</v>
      </c>
      <c r="J27171" s="3" t="s">
        <v>94</v>
      </c>
      <c r="K27171" s="3">
        <v>21120</v>
      </c>
      <c r="L27171" s="11">
        <v>45874</v>
      </c>
      <c r="M27171" s="3">
        <v>29</v>
      </c>
      <c r="N27171" s="3" t="s">
        <v>145</v>
      </c>
      <c r="O27171" s="3" t="s">
        <v>768</v>
      </c>
      <c r="P27171" s="3">
        <v>612480</v>
      </c>
      <c r="Q27171" s="3" t="s">
        <v>627</v>
      </c>
      <c r="R27171" s="3" t="s">
        <v>82</v>
      </c>
      <c r="S27171" s="3" t="s">
        <v>96</v>
      </c>
      <c r="T27171" s="3" t="s">
        <v>52</v>
      </c>
      <c r="U27171" s="3" t="s">
        <v>42</v>
      </c>
      <c r="V27171" s="3">
        <v>0</v>
      </c>
      <c r="W27171" s="3" t="s">
        <v>53</v>
      </c>
      <c r="X27171" s="3">
        <v>45845</v>
      </c>
      <c r="Y27171" s="3">
        <v>1</v>
      </c>
      <c r="Z27171" s="3" t="s">
        <v>38</v>
      </c>
      <c r="AA27171" s="11">
        <v>45874</v>
      </c>
      <c r="AB27171" s="11">
        <v>45874</v>
      </c>
      <c r="AC27171" s="3">
        <v>0</v>
      </c>
      <c r="AD27171" s="3" t="s">
        <v>54</v>
      </c>
      <c r="AE27171" s="3" t="s">
        <v>55</v>
      </c>
      <c r="AF27171" s="3" t="s">
        <v>97</v>
      </c>
      <c r="AG27171" s="3" t="s">
        <v>38</v>
      </c>
      <c r="AH27171" s="3" t="s">
        <v>39669</v>
      </c>
    </row>
    <row r="27172" spans="1:34" x14ac:dyDescent="0.3">
      <c r="A27172" s="3" t="s">
        <v>33734</v>
      </c>
      <c r="B27172" s="11">
        <v>45845</v>
      </c>
      <c r="C27172" s="3" t="s">
        <v>33735</v>
      </c>
      <c r="D27172" s="3" t="s">
        <v>33</v>
      </c>
      <c r="E27172" s="3" t="s">
        <v>766</v>
      </c>
      <c r="F27172" s="3" t="s">
        <v>145</v>
      </c>
      <c r="G27172" s="3" t="s">
        <v>35</v>
      </c>
      <c r="H27172" s="3" t="s">
        <v>767</v>
      </c>
      <c r="I27172" s="3" t="s">
        <v>36</v>
      </c>
      <c r="J27172" s="3" t="s">
        <v>94</v>
      </c>
      <c r="K27172" s="3">
        <v>21120</v>
      </c>
      <c r="L27172" s="11">
        <v>45881</v>
      </c>
      <c r="M27172" s="3">
        <v>36</v>
      </c>
      <c r="N27172" s="3" t="s">
        <v>145</v>
      </c>
      <c r="O27172" s="3" t="s">
        <v>768</v>
      </c>
      <c r="P27172" s="3">
        <v>760320</v>
      </c>
      <c r="Q27172" s="3" t="s">
        <v>627</v>
      </c>
      <c r="R27172" s="3" t="s">
        <v>82</v>
      </c>
      <c r="S27172" s="3" t="s">
        <v>96</v>
      </c>
      <c r="T27172" s="3" t="s">
        <v>52</v>
      </c>
      <c r="U27172" s="3" t="s">
        <v>42</v>
      </c>
      <c r="V27172" s="3">
        <v>0</v>
      </c>
      <c r="W27172" s="3" t="s">
        <v>53</v>
      </c>
      <c r="X27172" s="3">
        <v>45845</v>
      </c>
      <c r="Y27172" s="3">
        <v>1</v>
      </c>
      <c r="Z27172" s="3" t="s">
        <v>38</v>
      </c>
      <c r="AA27172" s="11">
        <v>45881</v>
      </c>
      <c r="AB27172" s="11">
        <v>45881</v>
      </c>
      <c r="AC27172" s="3">
        <v>0</v>
      </c>
      <c r="AD27172" s="3" t="s">
        <v>54</v>
      </c>
      <c r="AE27172" s="3" t="s">
        <v>55</v>
      </c>
      <c r="AF27172" s="3" t="s">
        <v>97</v>
      </c>
      <c r="AG27172" s="3" t="s">
        <v>38</v>
      </c>
      <c r="AH27172" s="3" t="s">
        <v>39669</v>
      </c>
    </row>
    <row r="27173" spans="1:34" x14ac:dyDescent="0.3">
      <c r="A27173" s="3" t="s">
        <v>33736</v>
      </c>
      <c r="B27173" s="11">
        <v>45845</v>
      </c>
      <c r="C27173" s="3" t="s">
        <v>33737</v>
      </c>
      <c r="D27173" s="3" t="s">
        <v>33</v>
      </c>
      <c r="E27173" s="3" t="s">
        <v>766</v>
      </c>
      <c r="F27173" s="3" t="s">
        <v>145</v>
      </c>
      <c r="G27173" s="3" t="s">
        <v>35</v>
      </c>
      <c r="H27173" s="3" t="s">
        <v>767</v>
      </c>
      <c r="I27173" s="3" t="s">
        <v>36</v>
      </c>
      <c r="J27173" s="3" t="s">
        <v>94</v>
      </c>
      <c r="K27173" s="3">
        <v>21120</v>
      </c>
      <c r="L27173" s="11">
        <v>45884</v>
      </c>
      <c r="M27173" s="3">
        <v>39</v>
      </c>
      <c r="N27173" s="3" t="s">
        <v>145</v>
      </c>
      <c r="O27173" s="3" t="s">
        <v>768</v>
      </c>
      <c r="P27173" s="3">
        <v>823680</v>
      </c>
      <c r="Q27173" s="3" t="s">
        <v>627</v>
      </c>
      <c r="R27173" s="3" t="s">
        <v>82</v>
      </c>
      <c r="S27173" s="3" t="s">
        <v>96</v>
      </c>
      <c r="T27173" s="3" t="s">
        <v>52</v>
      </c>
      <c r="U27173" s="3" t="s">
        <v>42</v>
      </c>
      <c r="V27173" s="3">
        <v>0</v>
      </c>
      <c r="W27173" s="3" t="s">
        <v>53</v>
      </c>
      <c r="X27173" s="3">
        <v>45845</v>
      </c>
      <c r="Y27173" s="3">
        <v>1</v>
      </c>
      <c r="Z27173" s="3" t="s">
        <v>38</v>
      </c>
      <c r="AA27173" s="11">
        <v>45884</v>
      </c>
      <c r="AB27173" s="11">
        <v>45884</v>
      </c>
      <c r="AC27173" s="3">
        <v>0</v>
      </c>
      <c r="AD27173" s="3" t="s">
        <v>54</v>
      </c>
      <c r="AE27173" s="3" t="s">
        <v>55</v>
      </c>
      <c r="AF27173" s="3" t="s">
        <v>97</v>
      </c>
      <c r="AG27173" s="3" t="s">
        <v>38</v>
      </c>
      <c r="AH27173" s="3" t="s">
        <v>39669</v>
      </c>
    </row>
    <row r="27174" spans="1:34" x14ac:dyDescent="0.3">
      <c r="A27174" s="3" t="s">
        <v>33738</v>
      </c>
      <c r="B27174" s="11">
        <v>45845</v>
      </c>
      <c r="C27174" s="3" t="s">
        <v>33739</v>
      </c>
      <c r="D27174" s="3" t="s">
        <v>33</v>
      </c>
      <c r="E27174" s="3" t="s">
        <v>766</v>
      </c>
      <c r="F27174" s="3" t="s">
        <v>145</v>
      </c>
      <c r="G27174" s="3" t="s">
        <v>35</v>
      </c>
      <c r="H27174" s="3" t="s">
        <v>767</v>
      </c>
      <c r="I27174" s="3" t="s">
        <v>36</v>
      </c>
      <c r="J27174" s="3" t="s">
        <v>94</v>
      </c>
      <c r="K27174" s="3">
        <v>21120</v>
      </c>
      <c r="L27174" s="11">
        <v>45890</v>
      </c>
      <c r="M27174" s="3">
        <v>45</v>
      </c>
      <c r="N27174" s="3" t="s">
        <v>145</v>
      </c>
      <c r="O27174" s="3" t="s">
        <v>768</v>
      </c>
      <c r="P27174" s="3">
        <v>950400</v>
      </c>
      <c r="Q27174" s="3" t="s">
        <v>627</v>
      </c>
      <c r="R27174" s="3" t="s">
        <v>82</v>
      </c>
      <c r="S27174" s="3" t="s">
        <v>96</v>
      </c>
      <c r="T27174" s="3" t="s">
        <v>52</v>
      </c>
      <c r="U27174" s="3" t="s">
        <v>42</v>
      </c>
      <c r="V27174" s="3">
        <v>0</v>
      </c>
      <c r="W27174" s="3" t="s">
        <v>53</v>
      </c>
      <c r="X27174" s="3">
        <v>45845</v>
      </c>
      <c r="Y27174" s="3">
        <v>1</v>
      </c>
      <c r="Z27174" s="3" t="s">
        <v>38</v>
      </c>
      <c r="AA27174" s="11">
        <v>45890</v>
      </c>
      <c r="AB27174" s="11">
        <v>45890</v>
      </c>
      <c r="AC27174" s="3">
        <v>0</v>
      </c>
      <c r="AD27174" s="3" t="s">
        <v>54</v>
      </c>
      <c r="AE27174" s="3" t="s">
        <v>55</v>
      </c>
      <c r="AF27174" s="3" t="s">
        <v>97</v>
      </c>
      <c r="AG27174" s="3" t="s">
        <v>38</v>
      </c>
      <c r="AH27174" s="3" t="s">
        <v>39669</v>
      </c>
    </row>
    <row r="27175" spans="1:34" x14ac:dyDescent="0.3">
      <c r="A27175" s="3" t="s">
        <v>33740</v>
      </c>
      <c r="B27175" s="11">
        <v>45845</v>
      </c>
      <c r="C27175" s="3" t="s">
        <v>33741</v>
      </c>
      <c r="D27175" s="3" t="s">
        <v>33</v>
      </c>
      <c r="E27175" s="3" t="s">
        <v>766</v>
      </c>
      <c r="F27175" s="3" t="s">
        <v>145</v>
      </c>
      <c r="G27175" s="3" t="s">
        <v>35</v>
      </c>
      <c r="H27175" s="3" t="s">
        <v>767</v>
      </c>
      <c r="I27175" s="3" t="s">
        <v>36</v>
      </c>
      <c r="J27175" s="3" t="s">
        <v>94</v>
      </c>
      <c r="K27175" s="3">
        <v>21120</v>
      </c>
      <c r="L27175" s="11">
        <v>45897</v>
      </c>
      <c r="M27175" s="3">
        <v>52</v>
      </c>
      <c r="N27175" s="3" t="s">
        <v>145</v>
      </c>
      <c r="O27175" s="3" t="s">
        <v>768</v>
      </c>
      <c r="P27175" s="3">
        <v>1098240</v>
      </c>
      <c r="Q27175" s="3" t="s">
        <v>627</v>
      </c>
      <c r="R27175" s="3" t="s">
        <v>82</v>
      </c>
      <c r="S27175" s="3" t="s">
        <v>96</v>
      </c>
      <c r="T27175" s="3" t="s">
        <v>52</v>
      </c>
      <c r="U27175" s="3" t="s">
        <v>42</v>
      </c>
      <c r="V27175" s="3">
        <v>0</v>
      </c>
      <c r="W27175" s="3" t="s">
        <v>53</v>
      </c>
      <c r="X27175" s="3">
        <v>45845</v>
      </c>
      <c r="Y27175" s="3">
        <v>1</v>
      </c>
      <c r="Z27175" s="3" t="s">
        <v>38</v>
      </c>
      <c r="AA27175" s="11">
        <v>45897</v>
      </c>
      <c r="AB27175" s="11">
        <v>45897</v>
      </c>
      <c r="AC27175" s="3">
        <v>0</v>
      </c>
      <c r="AD27175" s="3" t="s">
        <v>54</v>
      </c>
      <c r="AE27175" s="3" t="s">
        <v>55</v>
      </c>
      <c r="AF27175" s="3" t="s">
        <v>97</v>
      </c>
      <c r="AG27175" s="3" t="s">
        <v>38</v>
      </c>
      <c r="AH27175" s="3" t="s">
        <v>39669</v>
      </c>
    </row>
    <row r="27176" spans="1:34" x14ac:dyDescent="0.3">
      <c r="A27176" s="3" t="s">
        <v>29116</v>
      </c>
      <c r="B27176" s="11">
        <v>45845</v>
      </c>
      <c r="C27176" s="3" t="s">
        <v>29117</v>
      </c>
      <c r="D27176" s="3" t="s">
        <v>33</v>
      </c>
      <c r="E27176" s="3" t="s">
        <v>1733</v>
      </c>
      <c r="F27176" s="3" t="s">
        <v>145</v>
      </c>
      <c r="G27176" s="3" t="s">
        <v>35</v>
      </c>
      <c r="H27176" s="3" t="s">
        <v>3717</v>
      </c>
      <c r="I27176" s="3" t="s">
        <v>36</v>
      </c>
      <c r="J27176" s="3" t="s">
        <v>94</v>
      </c>
      <c r="K27176" s="3">
        <v>21600</v>
      </c>
      <c r="L27176" s="11">
        <v>45867</v>
      </c>
      <c r="M27176" s="3">
        <v>22</v>
      </c>
      <c r="N27176" s="3" t="s">
        <v>145</v>
      </c>
      <c r="O27176" s="3" t="s">
        <v>1734</v>
      </c>
      <c r="P27176" s="3">
        <v>475200</v>
      </c>
      <c r="Q27176" s="3" t="s">
        <v>627</v>
      </c>
      <c r="R27176" s="3" t="s">
        <v>82</v>
      </c>
      <c r="S27176" s="3" t="s">
        <v>96</v>
      </c>
      <c r="T27176" s="3" t="s">
        <v>52</v>
      </c>
      <c r="U27176" s="3" t="s">
        <v>42</v>
      </c>
      <c r="V27176" s="3">
        <v>0</v>
      </c>
      <c r="W27176" s="3" t="s">
        <v>53</v>
      </c>
      <c r="X27176" s="3">
        <v>45845</v>
      </c>
      <c r="Y27176" s="3">
        <v>1</v>
      </c>
      <c r="Z27176" s="3" t="s">
        <v>38</v>
      </c>
      <c r="AA27176" s="11">
        <v>45867</v>
      </c>
      <c r="AB27176" s="11">
        <v>45867</v>
      </c>
      <c r="AC27176" s="3">
        <v>0</v>
      </c>
      <c r="AD27176" s="3" t="s">
        <v>54</v>
      </c>
      <c r="AE27176" s="3" t="s">
        <v>55</v>
      </c>
      <c r="AF27176" s="3" t="s">
        <v>97</v>
      </c>
      <c r="AG27176" s="3" t="s">
        <v>38</v>
      </c>
      <c r="AH27176" s="3" t="s">
        <v>39669</v>
      </c>
    </row>
    <row r="27177" spans="1:34" x14ac:dyDescent="0.3">
      <c r="A27177" s="3" t="s">
        <v>33742</v>
      </c>
      <c r="B27177" s="11">
        <v>45845</v>
      </c>
      <c r="C27177" s="3" t="s">
        <v>33743</v>
      </c>
      <c r="D27177" s="3" t="s">
        <v>33</v>
      </c>
      <c r="E27177" s="3" t="s">
        <v>779</v>
      </c>
      <c r="F27177" s="3" t="s">
        <v>145</v>
      </c>
      <c r="G27177" s="3" t="s">
        <v>35</v>
      </c>
      <c r="H27177" s="3" t="s">
        <v>780</v>
      </c>
      <c r="I27177" s="3" t="s">
        <v>36</v>
      </c>
      <c r="J27177" s="3" t="s">
        <v>94</v>
      </c>
      <c r="K27177" s="3">
        <v>21600</v>
      </c>
      <c r="L27177" s="11">
        <v>45875</v>
      </c>
      <c r="M27177" s="3">
        <v>30</v>
      </c>
      <c r="N27177" s="3" t="s">
        <v>145</v>
      </c>
      <c r="O27177" s="3" t="s">
        <v>1935</v>
      </c>
      <c r="P27177" s="3">
        <v>648000</v>
      </c>
      <c r="Q27177" s="3" t="s">
        <v>627</v>
      </c>
      <c r="R27177" s="3" t="s">
        <v>82</v>
      </c>
      <c r="S27177" s="3" t="s">
        <v>96</v>
      </c>
      <c r="T27177" s="3" t="s">
        <v>52</v>
      </c>
      <c r="U27177" s="3" t="s">
        <v>42</v>
      </c>
      <c r="V27177" s="3">
        <v>0</v>
      </c>
      <c r="W27177" s="3" t="s">
        <v>53</v>
      </c>
      <c r="X27177" s="3">
        <v>45845</v>
      </c>
      <c r="Y27177" s="3">
        <v>1</v>
      </c>
      <c r="Z27177" s="3" t="s">
        <v>38</v>
      </c>
      <c r="AA27177" s="11">
        <v>45875</v>
      </c>
      <c r="AB27177" s="11">
        <v>45875</v>
      </c>
      <c r="AC27177" s="3">
        <v>0</v>
      </c>
      <c r="AD27177" s="3" t="s">
        <v>54</v>
      </c>
      <c r="AE27177" s="3" t="s">
        <v>55</v>
      </c>
      <c r="AF27177" s="3" t="s">
        <v>97</v>
      </c>
      <c r="AG27177" s="3" t="s">
        <v>38</v>
      </c>
      <c r="AH27177" s="3" t="s">
        <v>39669</v>
      </c>
    </row>
    <row r="27178" spans="1:34" x14ac:dyDescent="0.3">
      <c r="A27178" s="3" t="s">
        <v>33744</v>
      </c>
      <c r="B27178" s="11">
        <v>45845</v>
      </c>
      <c r="C27178" s="3" t="s">
        <v>33745</v>
      </c>
      <c r="D27178" s="3" t="s">
        <v>33</v>
      </c>
      <c r="E27178" s="3" t="s">
        <v>779</v>
      </c>
      <c r="F27178" s="3" t="s">
        <v>145</v>
      </c>
      <c r="G27178" s="3" t="s">
        <v>35</v>
      </c>
      <c r="H27178" s="3" t="s">
        <v>780</v>
      </c>
      <c r="I27178" s="3" t="s">
        <v>36</v>
      </c>
      <c r="J27178" s="3" t="s">
        <v>94</v>
      </c>
      <c r="K27178" s="3">
        <v>21600</v>
      </c>
      <c r="L27178" s="11">
        <v>45889</v>
      </c>
      <c r="M27178" s="3">
        <v>44</v>
      </c>
      <c r="N27178" s="3" t="s">
        <v>145</v>
      </c>
      <c r="O27178" s="3" t="s">
        <v>1935</v>
      </c>
      <c r="P27178" s="3">
        <v>950400</v>
      </c>
      <c r="Q27178" s="3" t="s">
        <v>627</v>
      </c>
      <c r="R27178" s="3" t="s">
        <v>82</v>
      </c>
      <c r="S27178" s="3" t="s">
        <v>96</v>
      </c>
      <c r="T27178" s="3" t="s">
        <v>52</v>
      </c>
      <c r="U27178" s="3" t="s">
        <v>42</v>
      </c>
      <c r="V27178" s="3">
        <v>0</v>
      </c>
      <c r="W27178" s="3" t="s">
        <v>53</v>
      </c>
      <c r="X27178" s="3">
        <v>45845</v>
      </c>
      <c r="Y27178" s="3">
        <v>1</v>
      </c>
      <c r="Z27178" s="3" t="s">
        <v>38</v>
      </c>
      <c r="AA27178" s="11">
        <v>45889</v>
      </c>
      <c r="AB27178" s="11">
        <v>45889</v>
      </c>
      <c r="AC27178" s="3">
        <v>0</v>
      </c>
      <c r="AD27178" s="3" t="s">
        <v>54</v>
      </c>
      <c r="AE27178" s="3" t="s">
        <v>55</v>
      </c>
      <c r="AF27178" s="3" t="s">
        <v>97</v>
      </c>
      <c r="AG27178" s="3" t="s">
        <v>38</v>
      </c>
      <c r="AH27178" s="3" t="s">
        <v>39669</v>
      </c>
    </row>
    <row r="27179" spans="1:34" x14ac:dyDescent="0.3">
      <c r="A27179" s="3" t="s">
        <v>33746</v>
      </c>
      <c r="B27179" s="11">
        <v>45877</v>
      </c>
      <c r="C27179" s="3" t="s">
        <v>33747</v>
      </c>
      <c r="D27179" s="3" t="s">
        <v>33</v>
      </c>
      <c r="E27179" s="3" t="s">
        <v>1136</v>
      </c>
      <c r="F27179" s="3" t="s">
        <v>145</v>
      </c>
      <c r="G27179" s="3" t="s">
        <v>35</v>
      </c>
      <c r="H27179" s="3" t="s">
        <v>1137</v>
      </c>
      <c r="I27179" s="3" t="s">
        <v>36</v>
      </c>
      <c r="J27179" s="3" t="s">
        <v>107</v>
      </c>
      <c r="K27179" s="3">
        <v>21120</v>
      </c>
      <c r="L27179" s="11">
        <v>45891</v>
      </c>
      <c r="M27179" s="3">
        <v>14</v>
      </c>
      <c r="N27179" s="3" t="s">
        <v>145</v>
      </c>
      <c r="O27179" s="3" t="s">
        <v>1138</v>
      </c>
      <c r="P27179" s="3">
        <v>295680</v>
      </c>
      <c r="Q27179" s="3" t="s">
        <v>627</v>
      </c>
      <c r="R27179" s="3" t="s">
        <v>82</v>
      </c>
      <c r="S27179" s="3" t="s">
        <v>110</v>
      </c>
      <c r="T27179" s="3" t="s">
        <v>111</v>
      </c>
      <c r="U27179" s="3" t="s">
        <v>42</v>
      </c>
      <c r="V27179" s="3">
        <v>0</v>
      </c>
      <c r="W27179" s="3" t="s">
        <v>53</v>
      </c>
      <c r="X27179" s="3">
        <v>45845</v>
      </c>
      <c r="Y27179" s="3">
        <v>1</v>
      </c>
      <c r="Z27179" s="3" t="s">
        <v>38</v>
      </c>
      <c r="AA27179" s="11">
        <v>45891</v>
      </c>
      <c r="AB27179" s="11">
        <v>45891</v>
      </c>
      <c r="AC27179" s="3">
        <v>0</v>
      </c>
      <c r="AD27179" s="3" t="s">
        <v>54</v>
      </c>
      <c r="AE27179" s="3" t="s">
        <v>55</v>
      </c>
      <c r="AF27179" s="3" t="s">
        <v>97</v>
      </c>
      <c r="AG27179" s="3" t="s">
        <v>38</v>
      </c>
      <c r="AH27179" s="3" t="s">
        <v>39669</v>
      </c>
    </row>
    <row r="27180" spans="1:34" x14ac:dyDescent="0.3">
      <c r="A27180" s="3" t="s">
        <v>39540</v>
      </c>
      <c r="B27180" s="11">
        <v>45877</v>
      </c>
      <c r="C27180" s="3" t="s">
        <v>39541</v>
      </c>
      <c r="D27180" s="3" t="s">
        <v>33</v>
      </c>
      <c r="E27180" s="3" t="s">
        <v>1136</v>
      </c>
      <c r="F27180" s="3" t="s">
        <v>145</v>
      </c>
      <c r="G27180" s="3" t="s">
        <v>35</v>
      </c>
      <c r="H27180" s="3" t="s">
        <v>1137</v>
      </c>
      <c r="I27180" s="3" t="s">
        <v>36</v>
      </c>
      <c r="J27180" s="3" t="s">
        <v>107</v>
      </c>
      <c r="K27180" s="3">
        <v>21120</v>
      </c>
      <c r="L27180" s="11">
        <v>45901</v>
      </c>
      <c r="M27180" s="3">
        <v>24</v>
      </c>
      <c r="N27180" s="3" t="s">
        <v>145</v>
      </c>
      <c r="O27180" s="3" t="s">
        <v>1138</v>
      </c>
      <c r="P27180" s="3">
        <v>506880</v>
      </c>
      <c r="Q27180" s="3" t="s">
        <v>627</v>
      </c>
      <c r="R27180" s="3" t="s">
        <v>82</v>
      </c>
      <c r="S27180" s="3" t="s">
        <v>110</v>
      </c>
      <c r="T27180" s="3" t="s">
        <v>111</v>
      </c>
      <c r="U27180" s="3" t="s">
        <v>42</v>
      </c>
      <c r="V27180" s="3">
        <v>0</v>
      </c>
      <c r="W27180" s="3" t="s">
        <v>53</v>
      </c>
      <c r="X27180" s="3">
        <v>45845</v>
      </c>
      <c r="Y27180" s="3">
        <v>1</v>
      </c>
      <c r="Z27180" s="3" t="s">
        <v>38</v>
      </c>
      <c r="AA27180" s="11">
        <v>45898</v>
      </c>
      <c r="AB27180" s="11">
        <v>45901</v>
      </c>
      <c r="AC27180" s="3">
        <v>3</v>
      </c>
      <c r="AD27180" s="3" t="s">
        <v>54</v>
      </c>
      <c r="AE27180" s="3" t="s">
        <v>68</v>
      </c>
      <c r="AF27180" s="3" t="s">
        <v>97</v>
      </c>
      <c r="AG27180" s="3" t="s">
        <v>38</v>
      </c>
      <c r="AH27180" s="3" t="s">
        <v>39669</v>
      </c>
    </row>
    <row r="27181" spans="1:34" x14ac:dyDescent="0.3">
      <c r="A27181" s="3" t="s">
        <v>33748</v>
      </c>
      <c r="B27181" s="11">
        <v>45877</v>
      </c>
      <c r="C27181" s="3" t="s">
        <v>33749</v>
      </c>
      <c r="D27181" s="3" t="s">
        <v>33</v>
      </c>
      <c r="E27181" s="3" t="s">
        <v>766</v>
      </c>
      <c r="F27181" s="3" t="s">
        <v>145</v>
      </c>
      <c r="G27181" s="3" t="s">
        <v>35</v>
      </c>
      <c r="H27181" s="3" t="s">
        <v>767</v>
      </c>
      <c r="I27181" s="3" t="s">
        <v>36</v>
      </c>
      <c r="J27181" s="3" t="s">
        <v>107</v>
      </c>
      <c r="K27181" s="3">
        <v>21120</v>
      </c>
      <c r="L27181" s="11">
        <v>45877</v>
      </c>
      <c r="M27181" s="3">
        <v>0</v>
      </c>
      <c r="N27181" s="3" t="s">
        <v>145</v>
      </c>
      <c r="O27181" s="3" t="s">
        <v>768</v>
      </c>
      <c r="P27181" s="3">
        <v>0</v>
      </c>
      <c r="Q27181" s="3" t="s">
        <v>627</v>
      </c>
      <c r="R27181" s="3" t="s">
        <v>82</v>
      </c>
      <c r="S27181" s="3" t="s">
        <v>110</v>
      </c>
      <c r="T27181" s="3" t="s">
        <v>111</v>
      </c>
      <c r="U27181" s="3" t="s">
        <v>42</v>
      </c>
      <c r="V27181" s="3">
        <v>0</v>
      </c>
      <c r="W27181" s="3" t="s">
        <v>53</v>
      </c>
      <c r="X27181" s="3">
        <v>45845</v>
      </c>
      <c r="Y27181" s="3">
        <v>1</v>
      </c>
      <c r="Z27181" s="3" t="s">
        <v>38</v>
      </c>
      <c r="AA27181" s="11">
        <v>45877</v>
      </c>
      <c r="AB27181" s="11">
        <v>45877</v>
      </c>
      <c r="AC27181" s="3">
        <v>0</v>
      </c>
      <c r="AD27181" s="3" t="s">
        <v>54</v>
      </c>
      <c r="AE27181" s="3" t="s">
        <v>55</v>
      </c>
      <c r="AF27181" s="3" t="s">
        <v>97</v>
      </c>
      <c r="AG27181" s="3" t="s">
        <v>38</v>
      </c>
      <c r="AH27181" s="3" t="s">
        <v>39669</v>
      </c>
    </row>
    <row r="27182" spans="1:34" x14ac:dyDescent="0.3">
      <c r="A27182" s="3" t="s">
        <v>33750</v>
      </c>
      <c r="B27182" s="11">
        <v>45877</v>
      </c>
      <c r="C27182" s="3" t="s">
        <v>33751</v>
      </c>
      <c r="D27182" s="3" t="s">
        <v>33</v>
      </c>
      <c r="E27182" s="3" t="s">
        <v>766</v>
      </c>
      <c r="F27182" s="3" t="s">
        <v>145</v>
      </c>
      <c r="G27182" s="3" t="s">
        <v>35</v>
      </c>
      <c r="H27182" s="3" t="s">
        <v>767</v>
      </c>
      <c r="I27182" s="3" t="s">
        <v>36</v>
      </c>
      <c r="J27182" s="3" t="s">
        <v>107</v>
      </c>
      <c r="K27182" s="3">
        <v>21120</v>
      </c>
      <c r="L27182" s="11">
        <v>45883</v>
      </c>
      <c r="M27182" s="3">
        <v>6</v>
      </c>
      <c r="N27182" s="3" t="s">
        <v>145</v>
      </c>
      <c r="O27182" s="3" t="s">
        <v>768</v>
      </c>
      <c r="P27182" s="3">
        <v>126720</v>
      </c>
      <c r="Q27182" s="3" t="s">
        <v>627</v>
      </c>
      <c r="R27182" s="3" t="s">
        <v>82</v>
      </c>
      <c r="S27182" s="3" t="s">
        <v>110</v>
      </c>
      <c r="T27182" s="3" t="s">
        <v>111</v>
      </c>
      <c r="U27182" s="3" t="s">
        <v>42</v>
      </c>
      <c r="V27182" s="3">
        <v>0</v>
      </c>
      <c r="W27182" s="3" t="s">
        <v>53</v>
      </c>
      <c r="X27182" s="3">
        <v>45845</v>
      </c>
      <c r="Y27182" s="3">
        <v>1</v>
      </c>
      <c r="Z27182" s="3" t="s">
        <v>38</v>
      </c>
      <c r="AA27182" s="11">
        <v>45883</v>
      </c>
      <c r="AB27182" s="11">
        <v>45883</v>
      </c>
      <c r="AC27182" s="3">
        <v>0</v>
      </c>
      <c r="AD27182" s="3" t="s">
        <v>54</v>
      </c>
      <c r="AE27182" s="3" t="s">
        <v>55</v>
      </c>
      <c r="AF27182" s="3" t="s">
        <v>97</v>
      </c>
      <c r="AG27182" s="3" t="s">
        <v>38</v>
      </c>
      <c r="AH27182" s="3" t="s">
        <v>39669</v>
      </c>
    </row>
    <row r="27183" spans="1:34" x14ac:dyDescent="0.3">
      <c r="A27183" s="3" t="s">
        <v>33752</v>
      </c>
      <c r="B27183" s="11">
        <v>45877</v>
      </c>
      <c r="C27183" s="3" t="s">
        <v>33753</v>
      </c>
      <c r="D27183" s="3" t="s">
        <v>33</v>
      </c>
      <c r="E27183" s="3" t="s">
        <v>766</v>
      </c>
      <c r="F27183" s="3" t="s">
        <v>145</v>
      </c>
      <c r="G27183" s="3" t="s">
        <v>35</v>
      </c>
      <c r="H27183" s="3" t="s">
        <v>767</v>
      </c>
      <c r="I27183" s="3" t="s">
        <v>36</v>
      </c>
      <c r="J27183" s="3" t="s">
        <v>107</v>
      </c>
      <c r="K27183" s="3">
        <v>21120</v>
      </c>
      <c r="L27183" s="11">
        <v>45890</v>
      </c>
      <c r="M27183" s="3">
        <v>13</v>
      </c>
      <c r="N27183" s="3" t="s">
        <v>145</v>
      </c>
      <c r="O27183" s="3" t="s">
        <v>768</v>
      </c>
      <c r="P27183" s="3">
        <v>274560</v>
      </c>
      <c r="Q27183" s="3" t="s">
        <v>627</v>
      </c>
      <c r="R27183" s="3" t="s">
        <v>82</v>
      </c>
      <c r="S27183" s="3" t="s">
        <v>110</v>
      </c>
      <c r="T27183" s="3" t="s">
        <v>111</v>
      </c>
      <c r="U27183" s="3" t="s">
        <v>42</v>
      </c>
      <c r="V27183" s="3">
        <v>0</v>
      </c>
      <c r="W27183" s="3" t="s">
        <v>53</v>
      </c>
      <c r="X27183" s="3">
        <v>45845</v>
      </c>
      <c r="Y27183" s="3">
        <v>1</v>
      </c>
      <c r="Z27183" s="3" t="s">
        <v>38</v>
      </c>
      <c r="AA27183" s="11">
        <v>45890</v>
      </c>
      <c r="AB27183" s="11">
        <v>45890</v>
      </c>
      <c r="AC27183" s="3">
        <v>0</v>
      </c>
      <c r="AD27183" s="3" t="s">
        <v>54</v>
      </c>
      <c r="AE27183" s="3" t="s">
        <v>55</v>
      </c>
      <c r="AF27183" s="3" t="s">
        <v>97</v>
      </c>
      <c r="AG27183" s="3" t="s">
        <v>38</v>
      </c>
      <c r="AH27183" s="3" t="s">
        <v>39669</v>
      </c>
    </row>
    <row r="27184" spans="1:34" x14ac:dyDescent="0.3">
      <c r="A27184" s="3" t="s">
        <v>33754</v>
      </c>
      <c r="B27184" s="11">
        <v>45877</v>
      </c>
      <c r="C27184" s="3" t="s">
        <v>33755</v>
      </c>
      <c r="D27184" s="3" t="s">
        <v>33</v>
      </c>
      <c r="E27184" s="3" t="s">
        <v>766</v>
      </c>
      <c r="F27184" s="3" t="s">
        <v>145</v>
      </c>
      <c r="G27184" s="3" t="s">
        <v>35</v>
      </c>
      <c r="H27184" s="3" t="s">
        <v>767</v>
      </c>
      <c r="I27184" s="3" t="s">
        <v>36</v>
      </c>
      <c r="J27184" s="3" t="s">
        <v>107</v>
      </c>
      <c r="K27184" s="3">
        <v>21120</v>
      </c>
      <c r="L27184" s="11">
        <v>45897</v>
      </c>
      <c r="M27184" s="3">
        <v>20</v>
      </c>
      <c r="N27184" s="3" t="s">
        <v>145</v>
      </c>
      <c r="O27184" s="3" t="s">
        <v>768</v>
      </c>
      <c r="P27184" s="3">
        <v>422400</v>
      </c>
      <c r="Q27184" s="3" t="s">
        <v>627</v>
      </c>
      <c r="R27184" s="3" t="s">
        <v>82</v>
      </c>
      <c r="S27184" s="3" t="s">
        <v>110</v>
      </c>
      <c r="T27184" s="3" t="s">
        <v>111</v>
      </c>
      <c r="U27184" s="3" t="s">
        <v>42</v>
      </c>
      <c r="V27184" s="3">
        <v>0</v>
      </c>
      <c r="W27184" s="3" t="s">
        <v>53</v>
      </c>
      <c r="X27184" s="3">
        <v>45845</v>
      </c>
      <c r="Y27184" s="3">
        <v>1</v>
      </c>
      <c r="Z27184" s="3" t="s">
        <v>38</v>
      </c>
      <c r="AA27184" s="11">
        <v>45897</v>
      </c>
      <c r="AB27184" s="11">
        <v>45897</v>
      </c>
      <c r="AC27184" s="3">
        <v>0</v>
      </c>
      <c r="AD27184" s="3" t="s">
        <v>54</v>
      </c>
      <c r="AE27184" s="3" t="s">
        <v>55</v>
      </c>
      <c r="AF27184" s="3" t="s">
        <v>97</v>
      </c>
      <c r="AG27184" s="3" t="s">
        <v>38</v>
      </c>
      <c r="AH27184" s="3" t="s">
        <v>39669</v>
      </c>
    </row>
    <row r="27185" spans="1:34" x14ac:dyDescent="0.3">
      <c r="A27185" s="3" t="s">
        <v>33756</v>
      </c>
      <c r="B27185" s="11">
        <v>45877</v>
      </c>
      <c r="C27185" s="3" t="s">
        <v>33757</v>
      </c>
      <c r="D27185" s="3" t="s">
        <v>33</v>
      </c>
      <c r="E27185" s="3" t="s">
        <v>766</v>
      </c>
      <c r="F27185" s="3" t="s">
        <v>145</v>
      </c>
      <c r="G27185" s="3" t="s">
        <v>35</v>
      </c>
      <c r="H27185" s="3" t="s">
        <v>767</v>
      </c>
      <c r="I27185" s="3" t="s">
        <v>36</v>
      </c>
      <c r="J27185" s="3" t="s">
        <v>107</v>
      </c>
      <c r="K27185" s="3">
        <v>21120</v>
      </c>
      <c r="L27185" s="11">
        <v>45894</v>
      </c>
      <c r="M27185" s="3">
        <v>17</v>
      </c>
      <c r="N27185" s="3" t="s">
        <v>145</v>
      </c>
      <c r="O27185" s="3" t="s">
        <v>768</v>
      </c>
      <c r="P27185" s="3">
        <v>359040</v>
      </c>
      <c r="Q27185" s="3" t="s">
        <v>627</v>
      </c>
      <c r="R27185" s="3" t="s">
        <v>82</v>
      </c>
      <c r="S27185" s="3" t="s">
        <v>110</v>
      </c>
      <c r="T27185" s="3" t="s">
        <v>111</v>
      </c>
      <c r="U27185" s="3" t="s">
        <v>42</v>
      </c>
      <c r="V27185" s="3">
        <v>0</v>
      </c>
      <c r="W27185" s="3" t="s">
        <v>53</v>
      </c>
      <c r="X27185" s="3">
        <v>45845</v>
      </c>
      <c r="Y27185" s="3">
        <v>1</v>
      </c>
      <c r="Z27185" s="3" t="s">
        <v>38</v>
      </c>
      <c r="AA27185" s="11">
        <v>45894</v>
      </c>
      <c r="AB27185" s="11">
        <v>45894</v>
      </c>
      <c r="AC27185" s="3">
        <v>0</v>
      </c>
      <c r="AD27185" s="3" t="s">
        <v>54</v>
      </c>
      <c r="AE27185" s="3" t="s">
        <v>55</v>
      </c>
      <c r="AF27185" s="3" t="s">
        <v>97</v>
      </c>
      <c r="AG27185" s="3" t="s">
        <v>38</v>
      </c>
      <c r="AH27185" s="3" t="s">
        <v>39669</v>
      </c>
    </row>
    <row r="27186" spans="1:34" x14ac:dyDescent="0.3">
      <c r="A27186" s="3" t="s">
        <v>33758</v>
      </c>
      <c r="B27186" s="11">
        <v>45877</v>
      </c>
      <c r="C27186" s="3" t="s">
        <v>33759</v>
      </c>
      <c r="D27186" s="3" t="s">
        <v>33</v>
      </c>
      <c r="E27186" s="3" t="s">
        <v>1136</v>
      </c>
      <c r="F27186" s="3" t="s">
        <v>145</v>
      </c>
      <c r="G27186" s="3" t="s">
        <v>35</v>
      </c>
      <c r="H27186" s="3" t="s">
        <v>1137</v>
      </c>
      <c r="I27186" s="3" t="s">
        <v>36</v>
      </c>
      <c r="J27186" s="3" t="s">
        <v>161</v>
      </c>
      <c r="K27186" s="3">
        <v>21120</v>
      </c>
      <c r="L27186" s="11">
        <v>45880</v>
      </c>
      <c r="M27186" s="3">
        <v>3</v>
      </c>
      <c r="N27186" s="3" t="s">
        <v>145</v>
      </c>
      <c r="O27186" s="3" t="s">
        <v>1138</v>
      </c>
      <c r="P27186" s="3">
        <v>63360</v>
      </c>
      <c r="Q27186" s="3" t="s">
        <v>627</v>
      </c>
      <c r="R27186" s="3" t="s">
        <v>82</v>
      </c>
      <c r="S27186" s="3" t="s">
        <v>164</v>
      </c>
      <c r="T27186" s="3" t="s">
        <v>52</v>
      </c>
      <c r="U27186" s="3" t="s">
        <v>42</v>
      </c>
      <c r="V27186" s="3">
        <v>0</v>
      </c>
      <c r="W27186" s="3" t="s">
        <v>53</v>
      </c>
      <c r="X27186" s="3">
        <v>45877</v>
      </c>
      <c r="Y27186" s="3">
        <v>1</v>
      </c>
      <c r="Z27186" s="3" t="s">
        <v>38</v>
      </c>
      <c r="AA27186" s="11">
        <v>45877</v>
      </c>
      <c r="AB27186" s="11">
        <v>45880</v>
      </c>
      <c r="AC27186" s="3">
        <v>3</v>
      </c>
      <c r="AD27186" s="3" t="s">
        <v>54</v>
      </c>
      <c r="AE27186" s="3" t="s">
        <v>68</v>
      </c>
      <c r="AF27186" s="3" t="s">
        <v>97</v>
      </c>
      <c r="AG27186" s="3" t="s">
        <v>38</v>
      </c>
      <c r="AH27186" s="3" t="s">
        <v>39669</v>
      </c>
    </row>
    <row r="27187" spans="1:34" x14ac:dyDescent="0.3">
      <c r="A27187" s="3" t="s">
        <v>33760</v>
      </c>
      <c r="B27187" s="11">
        <v>45880</v>
      </c>
      <c r="C27187" s="3" t="s">
        <v>33761</v>
      </c>
      <c r="D27187" s="3" t="s">
        <v>33</v>
      </c>
      <c r="E27187" s="3" t="s">
        <v>1136</v>
      </c>
      <c r="F27187" s="3" t="s">
        <v>145</v>
      </c>
      <c r="G27187" s="3" t="s">
        <v>35</v>
      </c>
      <c r="H27187" s="3" t="s">
        <v>1137</v>
      </c>
      <c r="I27187" s="3" t="s">
        <v>36</v>
      </c>
      <c r="J27187" s="3" t="s">
        <v>161</v>
      </c>
      <c r="K27187" s="3">
        <v>21120</v>
      </c>
      <c r="L27187" s="11">
        <v>45883</v>
      </c>
      <c r="M27187" s="3">
        <v>3</v>
      </c>
      <c r="N27187" s="3" t="s">
        <v>145</v>
      </c>
      <c r="O27187" s="3" t="s">
        <v>1138</v>
      </c>
      <c r="P27187" s="3">
        <v>63360</v>
      </c>
      <c r="Q27187" s="3" t="s">
        <v>627</v>
      </c>
      <c r="R27187" s="3" t="s">
        <v>82</v>
      </c>
      <c r="S27187" s="3" t="s">
        <v>164</v>
      </c>
      <c r="T27187" s="3" t="s">
        <v>52</v>
      </c>
      <c r="U27187" s="3" t="s">
        <v>42</v>
      </c>
      <c r="V27187" s="3">
        <v>0</v>
      </c>
      <c r="W27187" s="3" t="s">
        <v>53</v>
      </c>
      <c r="X27187" s="3">
        <v>45880</v>
      </c>
      <c r="Y27187" s="3">
        <v>1</v>
      </c>
      <c r="Z27187" s="3" t="s">
        <v>38</v>
      </c>
      <c r="AA27187" s="11">
        <v>45883</v>
      </c>
      <c r="AB27187" s="11">
        <v>45883</v>
      </c>
      <c r="AC27187" s="3">
        <v>0</v>
      </c>
      <c r="AD27187" s="3" t="s">
        <v>54</v>
      </c>
      <c r="AE27187" s="3" t="s">
        <v>55</v>
      </c>
      <c r="AF27187" s="3" t="s">
        <v>97</v>
      </c>
      <c r="AG27187" s="3" t="s">
        <v>38</v>
      </c>
      <c r="AH27187" s="3" t="s">
        <v>39669</v>
      </c>
    </row>
    <row r="27188" spans="1:34" x14ac:dyDescent="0.3">
      <c r="A27188" s="3" t="s">
        <v>33762</v>
      </c>
      <c r="B27188" s="11">
        <v>45888</v>
      </c>
      <c r="C27188" s="3" t="s">
        <v>33763</v>
      </c>
      <c r="D27188" s="3" t="s">
        <v>33</v>
      </c>
      <c r="E27188" s="3" t="s">
        <v>1136</v>
      </c>
      <c r="F27188" s="3" t="s">
        <v>145</v>
      </c>
      <c r="G27188" s="3" t="s">
        <v>35</v>
      </c>
      <c r="H27188" s="3" t="s">
        <v>1137</v>
      </c>
      <c r="I27188" s="3" t="s">
        <v>36</v>
      </c>
      <c r="J27188" s="3" t="s">
        <v>161</v>
      </c>
      <c r="K27188" s="3">
        <v>21120</v>
      </c>
      <c r="L27188" s="11">
        <v>45888</v>
      </c>
      <c r="M27188" s="3">
        <v>0</v>
      </c>
      <c r="N27188" s="3" t="s">
        <v>145</v>
      </c>
      <c r="O27188" s="3" t="s">
        <v>1138</v>
      </c>
      <c r="P27188" s="3">
        <v>0</v>
      </c>
      <c r="Q27188" s="3" t="s">
        <v>627</v>
      </c>
      <c r="R27188" s="3" t="s">
        <v>82</v>
      </c>
      <c r="S27188" s="3" t="s">
        <v>164</v>
      </c>
      <c r="T27188" s="3" t="s">
        <v>52</v>
      </c>
      <c r="U27188" s="3" t="s">
        <v>42</v>
      </c>
      <c r="V27188" s="3">
        <v>0</v>
      </c>
      <c r="W27188" s="3" t="s">
        <v>53</v>
      </c>
      <c r="X27188" s="3">
        <v>45888</v>
      </c>
      <c r="Y27188" s="3">
        <v>1</v>
      </c>
      <c r="Z27188" s="3" t="s">
        <v>38</v>
      </c>
      <c r="AA27188" s="11">
        <v>45888</v>
      </c>
      <c r="AB27188" s="11">
        <v>45888</v>
      </c>
      <c r="AC27188" s="3">
        <v>0</v>
      </c>
      <c r="AD27188" s="3" t="s">
        <v>54</v>
      </c>
      <c r="AE27188" s="3" t="s">
        <v>55</v>
      </c>
      <c r="AF27188" s="3" t="s">
        <v>97</v>
      </c>
      <c r="AG27188" s="3" t="s">
        <v>38</v>
      </c>
      <c r="AH27188" s="3" t="s">
        <v>39669</v>
      </c>
    </row>
    <row r="27189" spans="1:34" x14ac:dyDescent="0.3">
      <c r="A27189" s="3" t="s">
        <v>33764</v>
      </c>
      <c r="B27189" s="11">
        <v>45888</v>
      </c>
      <c r="C27189" s="3" t="s">
        <v>33765</v>
      </c>
      <c r="D27189" s="3" t="s">
        <v>33</v>
      </c>
      <c r="E27189" s="3" t="s">
        <v>1136</v>
      </c>
      <c r="F27189" s="3" t="s">
        <v>145</v>
      </c>
      <c r="G27189" s="3" t="s">
        <v>35</v>
      </c>
      <c r="H27189" s="3" t="s">
        <v>1137</v>
      </c>
      <c r="I27189" s="3" t="s">
        <v>36</v>
      </c>
      <c r="J27189" s="3" t="s">
        <v>161</v>
      </c>
      <c r="K27189" s="3">
        <v>21120</v>
      </c>
      <c r="L27189" s="11">
        <v>45891</v>
      </c>
      <c r="M27189" s="3">
        <v>3</v>
      </c>
      <c r="N27189" s="3" t="s">
        <v>145</v>
      </c>
      <c r="O27189" s="3" t="s">
        <v>1138</v>
      </c>
      <c r="P27189" s="3">
        <v>63360</v>
      </c>
      <c r="Q27189" s="3" t="s">
        <v>627</v>
      </c>
      <c r="R27189" s="3" t="s">
        <v>82</v>
      </c>
      <c r="S27189" s="3" t="s">
        <v>164</v>
      </c>
      <c r="T27189" s="3" t="s">
        <v>52</v>
      </c>
      <c r="U27189" s="3" t="s">
        <v>42</v>
      </c>
      <c r="V27189" s="3">
        <v>0</v>
      </c>
      <c r="W27189" s="3" t="s">
        <v>53</v>
      </c>
      <c r="X27189" s="3">
        <v>45888</v>
      </c>
      <c r="Y27189" s="3">
        <v>1</v>
      </c>
      <c r="Z27189" s="3" t="s">
        <v>38</v>
      </c>
      <c r="AA27189" s="11">
        <v>45891</v>
      </c>
      <c r="AB27189" s="11">
        <v>45891</v>
      </c>
      <c r="AC27189" s="3">
        <v>0</v>
      </c>
      <c r="AD27189" s="3" t="s">
        <v>54</v>
      </c>
      <c r="AE27189" s="3" t="s">
        <v>55</v>
      </c>
      <c r="AF27189" s="3" t="s">
        <v>97</v>
      </c>
      <c r="AG27189" s="3" t="s">
        <v>38</v>
      </c>
      <c r="AH27189" s="3" t="s">
        <v>39669</v>
      </c>
    </row>
    <row r="27190" spans="1:34" x14ac:dyDescent="0.3">
      <c r="A27190" s="3" t="s">
        <v>33766</v>
      </c>
      <c r="B27190" s="11">
        <v>45891</v>
      </c>
      <c r="C27190" s="3" t="s">
        <v>33767</v>
      </c>
      <c r="D27190" s="3" t="s">
        <v>33</v>
      </c>
      <c r="E27190" s="3" t="s">
        <v>1136</v>
      </c>
      <c r="F27190" s="3" t="s">
        <v>145</v>
      </c>
      <c r="G27190" s="3" t="s">
        <v>35</v>
      </c>
      <c r="H27190" s="3" t="s">
        <v>1137</v>
      </c>
      <c r="I27190" s="3" t="s">
        <v>36</v>
      </c>
      <c r="J27190" s="3" t="s">
        <v>161</v>
      </c>
      <c r="K27190" s="3">
        <v>21120</v>
      </c>
      <c r="L27190" s="11">
        <v>45894</v>
      </c>
      <c r="M27190" s="3">
        <v>3</v>
      </c>
      <c r="N27190" s="3" t="s">
        <v>145</v>
      </c>
      <c r="O27190" s="3" t="s">
        <v>1138</v>
      </c>
      <c r="P27190" s="3">
        <v>63360</v>
      </c>
      <c r="Q27190" s="3" t="s">
        <v>627</v>
      </c>
      <c r="R27190" s="3" t="s">
        <v>82</v>
      </c>
      <c r="S27190" s="3" t="s">
        <v>164</v>
      </c>
      <c r="T27190" s="3" t="s">
        <v>52</v>
      </c>
      <c r="U27190" s="3" t="s">
        <v>42</v>
      </c>
      <c r="V27190" s="3">
        <v>0</v>
      </c>
      <c r="W27190" s="3" t="s">
        <v>53</v>
      </c>
      <c r="X27190" s="3">
        <v>45891</v>
      </c>
      <c r="Y27190" s="3">
        <v>1</v>
      </c>
      <c r="Z27190" s="3" t="s">
        <v>38</v>
      </c>
      <c r="AA27190" s="11">
        <v>45895</v>
      </c>
      <c r="AB27190" s="11">
        <v>45894</v>
      </c>
      <c r="AC27190" s="3">
        <v>-1</v>
      </c>
      <c r="AD27190" s="3" t="s">
        <v>54</v>
      </c>
      <c r="AE27190" s="3" t="s">
        <v>91</v>
      </c>
      <c r="AF27190" s="3" t="s">
        <v>97</v>
      </c>
      <c r="AG27190" s="3" t="s">
        <v>38</v>
      </c>
      <c r="AH27190" s="3" t="s">
        <v>39669</v>
      </c>
    </row>
    <row r="27191" spans="1:34" x14ac:dyDescent="0.3">
      <c r="A27191" s="3" t="s">
        <v>39542</v>
      </c>
      <c r="B27191" s="11">
        <v>45901</v>
      </c>
      <c r="C27191" s="3" t="s">
        <v>39543</v>
      </c>
      <c r="D27191" s="3" t="s">
        <v>33</v>
      </c>
      <c r="E27191" s="3" t="s">
        <v>1136</v>
      </c>
      <c r="F27191" s="3" t="s">
        <v>145</v>
      </c>
      <c r="G27191" s="3" t="s">
        <v>35</v>
      </c>
      <c r="H27191" s="3" t="s">
        <v>1137</v>
      </c>
      <c r="I27191" s="3" t="s">
        <v>36</v>
      </c>
      <c r="J27191" s="3" t="s">
        <v>161</v>
      </c>
      <c r="K27191" s="3">
        <v>21120</v>
      </c>
      <c r="L27191" s="11">
        <v>45905</v>
      </c>
      <c r="M27191" s="3">
        <v>4</v>
      </c>
      <c r="N27191" s="3" t="s">
        <v>145</v>
      </c>
      <c r="O27191" s="3" t="s">
        <v>1138</v>
      </c>
      <c r="P27191" s="3">
        <v>84480</v>
      </c>
      <c r="Q27191" s="3" t="s">
        <v>627</v>
      </c>
      <c r="R27191" s="3" t="s">
        <v>82</v>
      </c>
      <c r="S27191" s="3" t="s">
        <v>164</v>
      </c>
      <c r="T27191" s="3" t="s">
        <v>52</v>
      </c>
      <c r="U27191" s="3" t="s">
        <v>42</v>
      </c>
      <c r="V27191" s="3">
        <v>0</v>
      </c>
      <c r="W27191" s="3" t="s">
        <v>53</v>
      </c>
      <c r="X27191" s="3">
        <v>45901</v>
      </c>
      <c r="Y27191" s="3">
        <v>1</v>
      </c>
      <c r="Z27191" s="3" t="s">
        <v>38</v>
      </c>
      <c r="AA27191" s="11">
        <v>45903</v>
      </c>
      <c r="AB27191" s="11">
        <v>45905</v>
      </c>
      <c r="AC27191" s="3">
        <v>2</v>
      </c>
      <c r="AD27191" s="3" t="s">
        <v>54</v>
      </c>
      <c r="AE27191" s="3" t="s">
        <v>68</v>
      </c>
      <c r="AF27191" s="3" t="s">
        <v>97</v>
      </c>
      <c r="AG27191" s="3" t="s">
        <v>38</v>
      </c>
      <c r="AH27191" s="3" t="s">
        <v>39669</v>
      </c>
    </row>
    <row r="27192" spans="1:34" x14ac:dyDescent="0.3">
      <c r="A27192" s="3" t="s">
        <v>33768</v>
      </c>
      <c r="B27192" s="11">
        <v>45880</v>
      </c>
      <c r="C27192" s="3" t="s">
        <v>33769</v>
      </c>
      <c r="D27192" s="3" t="s">
        <v>33</v>
      </c>
      <c r="E27192" s="3" t="s">
        <v>766</v>
      </c>
      <c r="F27192" s="3" t="s">
        <v>145</v>
      </c>
      <c r="G27192" s="3" t="s">
        <v>35</v>
      </c>
      <c r="H27192" s="3" t="s">
        <v>767</v>
      </c>
      <c r="I27192" s="3" t="s">
        <v>36</v>
      </c>
      <c r="J27192" s="3" t="s">
        <v>161</v>
      </c>
      <c r="K27192" s="3">
        <v>21120</v>
      </c>
      <c r="L27192" s="11">
        <v>45881</v>
      </c>
      <c r="M27192" s="3">
        <v>1</v>
      </c>
      <c r="N27192" s="3" t="s">
        <v>145</v>
      </c>
      <c r="O27192" s="3" t="s">
        <v>768</v>
      </c>
      <c r="P27192" s="3">
        <v>21120</v>
      </c>
      <c r="Q27192" s="3" t="s">
        <v>627</v>
      </c>
      <c r="R27192" s="3" t="s">
        <v>82</v>
      </c>
      <c r="S27192" s="3" t="s">
        <v>164</v>
      </c>
      <c r="T27192" s="3" t="s">
        <v>52</v>
      </c>
      <c r="U27192" s="3" t="s">
        <v>42</v>
      </c>
      <c r="V27192" s="3">
        <v>0</v>
      </c>
      <c r="W27192" s="3" t="s">
        <v>53</v>
      </c>
      <c r="X27192" s="3">
        <v>45880</v>
      </c>
      <c r="Y27192" s="3">
        <v>1</v>
      </c>
      <c r="Z27192" s="3" t="s">
        <v>38</v>
      </c>
      <c r="AA27192" s="11">
        <v>45881</v>
      </c>
      <c r="AB27192" s="11">
        <v>45881</v>
      </c>
      <c r="AC27192" s="3">
        <v>0</v>
      </c>
      <c r="AD27192" s="3" t="s">
        <v>54</v>
      </c>
      <c r="AE27192" s="3" t="s">
        <v>55</v>
      </c>
      <c r="AF27192" s="3" t="s">
        <v>97</v>
      </c>
      <c r="AG27192" s="3" t="s">
        <v>38</v>
      </c>
      <c r="AH27192" s="3" t="s">
        <v>39669</v>
      </c>
    </row>
    <row r="27193" spans="1:34" x14ac:dyDescent="0.3">
      <c r="A27193" s="3" t="s">
        <v>33770</v>
      </c>
      <c r="B27193" s="11">
        <v>45849</v>
      </c>
      <c r="C27193" s="3" t="s">
        <v>33771</v>
      </c>
      <c r="D27193" s="3" t="s">
        <v>33</v>
      </c>
      <c r="E27193" s="3" t="s">
        <v>779</v>
      </c>
      <c r="F27193" s="3" t="s">
        <v>84</v>
      </c>
      <c r="G27193" s="3" t="s">
        <v>35</v>
      </c>
      <c r="H27193" s="3" t="s">
        <v>1934</v>
      </c>
      <c r="I27193" s="3" t="s">
        <v>36</v>
      </c>
      <c r="J27193" s="3" t="s">
        <v>161</v>
      </c>
      <c r="K27193" s="3">
        <v>21600</v>
      </c>
      <c r="L27193" s="11">
        <v>45875</v>
      </c>
      <c r="M27193" s="3">
        <v>26</v>
      </c>
      <c r="N27193" s="3" t="s">
        <v>84</v>
      </c>
      <c r="O27193" s="3" t="s">
        <v>1935</v>
      </c>
      <c r="P27193" s="3">
        <v>561600</v>
      </c>
      <c r="Q27193" s="3" t="s">
        <v>627</v>
      </c>
      <c r="R27193" s="3" t="s">
        <v>82</v>
      </c>
      <c r="S27193" s="3" t="s">
        <v>164</v>
      </c>
      <c r="T27193" s="3" t="s">
        <v>52</v>
      </c>
      <c r="U27193" s="3" t="s">
        <v>42</v>
      </c>
      <c r="V27193" s="3">
        <v>0</v>
      </c>
      <c r="W27193" s="3" t="s">
        <v>53</v>
      </c>
      <c r="X27193" s="3">
        <v>45848</v>
      </c>
      <c r="Y27193" s="3">
        <v>1</v>
      </c>
      <c r="Z27193" s="3" t="s">
        <v>38</v>
      </c>
      <c r="AA27193" s="11">
        <v>45875</v>
      </c>
      <c r="AB27193" s="11">
        <v>45875</v>
      </c>
      <c r="AC27193" s="3">
        <v>0</v>
      </c>
      <c r="AD27193" s="3" t="s">
        <v>54</v>
      </c>
      <c r="AE27193" s="3" t="s">
        <v>55</v>
      </c>
      <c r="AF27193" s="3" t="s">
        <v>97</v>
      </c>
      <c r="AG27193" s="3" t="s">
        <v>38</v>
      </c>
      <c r="AH27193" s="3" t="s">
        <v>39669</v>
      </c>
    </row>
    <row r="27194" spans="1:34" x14ac:dyDescent="0.3">
      <c r="A27194" s="3" t="s">
        <v>29118</v>
      </c>
      <c r="B27194" s="11">
        <v>45854</v>
      </c>
      <c r="C27194" s="3" t="s">
        <v>29119</v>
      </c>
      <c r="D27194" s="3" t="s">
        <v>33</v>
      </c>
      <c r="E27194" s="3" t="s">
        <v>83</v>
      </c>
      <c r="F27194" s="3" t="s">
        <v>145</v>
      </c>
      <c r="G27194" s="3" t="s">
        <v>35</v>
      </c>
      <c r="H27194" s="3" t="s">
        <v>146</v>
      </c>
      <c r="I27194" s="3" t="s">
        <v>36</v>
      </c>
      <c r="J27194" s="3" t="s">
        <v>526</v>
      </c>
      <c r="K27194" s="3">
        <v>21600</v>
      </c>
      <c r="L27194" s="11">
        <v>45860</v>
      </c>
      <c r="M27194" s="3">
        <v>6</v>
      </c>
      <c r="N27194" s="3" t="s">
        <v>145</v>
      </c>
      <c r="O27194" s="3" t="s">
        <v>87</v>
      </c>
      <c r="P27194" s="3">
        <v>129600</v>
      </c>
      <c r="Q27194" s="3" t="s">
        <v>627</v>
      </c>
      <c r="R27194" s="3" t="s">
        <v>82</v>
      </c>
      <c r="S27194" s="3" t="s">
        <v>528</v>
      </c>
      <c r="T27194" s="3" t="s">
        <v>52</v>
      </c>
      <c r="U27194" s="3" t="s">
        <v>42</v>
      </c>
      <c r="V27194" s="3">
        <v>0</v>
      </c>
      <c r="W27194" s="3" t="s">
        <v>53</v>
      </c>
      <c r="X27194" s="3">
        <v>45854</v>
      </c>
      <c r="Y27194" s="3">
        <v>1</v>
      </c>
      <c r="Z27194" s="3" t="s">
        <v>38</v>
      </c>
      <c r="AA27194" s="11">
        <v>45860</v>
      </c>
      <c r="AB27194" s="11">
        <v>45860</v>
      </c>
      <c r="AC27194" s="3">
        <v>0</v>
      </c>
      <c r="AD27194" s="3" t="s">
        <v>54</v>
      </c>
      <c r="AE27194" s="3" t="s">
        <v>55</v>
      </c>
      <c r="AF27194" s="3" t="s">
        <v>97</v>
      </c>
      <c r="AG27194" s="3" t="s">
        <v>38</v>
      </c>
      <c r="AH27194" s="3" t="s">
        <v>39669</v>
      </c>
    </row>
    <row r="27195" spans="1:34" x14ac:dyDescent="0.3">
      <c r="A27195" s="3" t="s">
        <v>33772</v>
      </c>
      <c r="B27195" s="11">
        <v>45866</v>
      </c>
      <c r="C27195" s="3" t="s">
        <v>33773</v>
      </c>
      <c r="D27195" s="3" t="s">
        <v>33</v>
      </c>
      <c r="E27195" s="3" t="s">
        <v>1136</v>
      </c>
      <c r="F27195" s="3" t="s">
        <v>145</v>
      </c>
      <c r="G27195" s="3" t="s">
        <v>35</v>
      </c>
      <c r="H27195" s="3" t="s">
        <v>1137</v>
      </c>
      <c r="I27195" s="3" t="s">
        <v>36</v>
      </c>
      <c r="J27195" s="3" t="s">
        <v>94</v>
      </c>
      <c r="K27195" s="3">
        <v>21120</v>
      </c>
      <c r="L27195" s="11">
        <v>45896</v>
      </c>
      <c r="M27195" s="3">
        <v>30</v>
      </c>
      <c r="N27195" s="3" t="s">
        <v>145</v>
      </c>
      <c r="O27195" s="3" t="s">
        <v>1138</v>
      </c>
      <c r="P27195" s="3">
        <v>633600</v>
      </c>
      <c r="Q27195" s="3" t="s">
        <v>627</v>
      </c>
      <c r="R27195" s="3" t="s">
        <v>82</v>
      </c>
      <c r="S27195" s="3" t="s">
        <v>96</v>
      </c>
      <c r="T27195" s="3" t="s">
        <v>52</v>
      </c>
      <c r="U27195" s="3" t="s">
        <v>42</v>
      </c>
      <c r="V27195" s="3">
        <v>0</v>
      </c>
      <c r="W27195" s="3" t="s">
        <v>53</v>
      </c>
      <c r="X27195" s="3">
        <v>45866</v>
      </c>
      <c r="Y27195" s="3">
        <v>1</v>
      </c>
      <c r="Z27195" s="3" t="s">
        <v>38</v>
      </c>
      <c r="AA27195" s="11">
        <v>45896</v>
      </c>
      <c r="AB27195" s="11">
        <v>45896</v>
      </c>
      <c r="AC27195" s="3">
        <v>0</v>
      </c>
      <c r="AD27195" s="3" t="s">
        <v>54</v>
      </c>
      <c r="AE27195" s="3" t="s">
        <v>55</v>
      </c>
      <c r="AF27195" s="3" t="s">
        <v>97</v>
      </c>
      <c r="AG27195" s="3" t="s">
        <v>38</v>
      </c>
      <c r="AH27195" s="3" t="s">
        <v>39669</v>
      </c>
    </row>
    <row r="27196" spans="1:34" x14ac:dyDescent="0.3">
      <c r="A27196" s="3" t="s">
        <v>39544</v>
      </c>
      <c r="B27196" s="11">
        <v>45866</v>
      </c>
      <c r="C27196" s="3" t="s">
        <v>39545</v>
      </c>
      <c r="D27196" s="3" t="s">
        <v>33</v>
      </c>
      <c r="E27196" s="3" t="s">
        <v>1136</v>
      </c>
      <c r="F27196" s="3" t="s">
        <v>145</v>
      </c>
      <c r="G27196" s="3" t="s">
        <v>35</v>
      </c>
      <c r="H27196" s="3" t="s">
        <v>1137</v>
      </c>
      <c r="I27196" s="3" t="s">
        <v>36</v>
      </c>
      <c r="J27196" s="3" t="s">
        <v>94</v>
      </c>
      <c r="K27196" s="3">
        <v>21120</v>
      </c>
      <c r="L27196" s="11">
        <v>45904</v>
      </c>
      <c r="M27196" s="3">
        <v>38</v>
      </c>
      <c r="N27196" s="3" t="s">
        <v>145</v>
      </c>
      <c r="O27196" s="3" t="s">
        <v>1138</v>
      </c>
      <c r="P27196" s="3">
        <v>802560</v>
      </c>
      <c r="Q27196" s="3" t="s">
        <v>627</v>
      </c>
      <c r="R27196" s="3" t="s">
        <v>82</v>
      </c>
      <c r="S27196" s="3" t="s">
        <v>96</v>
      </c>
      <c r="T27196" s="3" t="s">
        <v>52</v>
      </c>
      <c r="U27196" s="3" t="s">
        <v>42</v>
      </c>
      <c r="V27196" s="3">
        <v>0</v>
      </c>
      <c r="W27196" s="3" t="s">
        <v>53</v>
      </c>
      <c r="X27196" s="3">
        <v>45866</v>
      </c>
      <c r="Y27196" s="3">
        <v>1</v>
      </c>
      <c r="Z27196" s="3" t="s">
        <v>38</v>
      </c>
      <c r="AA27196" s="11">
        <v>45904</v>
      </c>
      <c r="AB27196" s="11">
        <v>45904</v>
      </c>
      <c r="AC27196" s="3">
        <v>0</v>
      </c>
      <c r="AD27196" s="3" t="s">
        <v>54</v>
      </c>
      <c r="AE27196" s="3" t="s">
        <v>55</v>
      </c>
      <c r="AF27196" s="3" t="s">
        <v>97</v>
      </c>
      <c r="AG27196" s="3" t="s">
        <v>38</v>
      </c>
      <c r="AH27196" s="3" t="s">
        <v>39669</v>
      </c>
    </row>
    <row r="27197" spans="1:34" x14ac:dyDescent="0.3">
      <c r="A27197" s="3" t="s">
        <v>39546</v>
      </c>
      <c r="B27197" s="11">
        <v>45866</v>
      </c>
      <c r="C27197" s="3" t="s">
        <v>39547</v>
      </c>
      <c r="D27197" s="3" t="s">
        <v>33</v>
      </c>
      <c r="E27197" s="3" t="s">
        <v>1136</v>
      </c>
      <c r="F27197" s="3" t="s">
        <v>145</v>
      </c>
      <c r="G27197" s="3" t="s">
        <v>35</v>
      </c>
      <c r="H27197" s="3" t="s">
        <v>1137</v>
      </c>
      <c r="I27197" s="3" t="s">
        <v>36</v>
      </c>
      <c r="J27197" s="3" t="s">
        <v>94</v>
      </c>
      <c r="K27197" s="3">
        <v>17280</v>
      </c>
      <c r="L27197" s="11">
        <v>45908</v>
      </c>
      <c r="M27197" s="3">
        <v>42</v>
      </c>
      <c r="N27197" s="3" t="s">
        <v>145</v>
      </c>
      <c r="O27197" s="3" t="s">
        <v>1138</v>
      </c>
      <c r="P27197" s="3">
        <v>725760</v>
      </c>
      <c r="Q27197" s="3" t="s">
        <v>627</v>
      </c>
      <c r="R27197" s="3" t="s">
        <v>82</v>
      </c>
      <c r="S27197" s="3" t="s">
        <v>96</v>
      </c>
      <c r="T27197" s="3" t="s">
        <v>52</v>
      </c>
      <c r="U27197" s="3" t="s">
        <v>42</v>
      </c>
      <c r="V27197" s="3">
        <v>0</v>
      </c>
      <c r="W27197" s="3" t="s">
        <v>53</v>
      </c>
      <c r="X27197" s="3">
        <v>45866</v>
      </c>
      <c r="Y27197" s="3">
        <v>1</v>
      </c>
      <c r="Z27197" s="3" t="s">
        <v>38</v>
      </c>
      <c r="AA27197" s="11">
        <v>45908</v>
      </c>
      <c r="AB27197" s="11">
        <v>45908</v>
      </c>
      <c r="AC27197" s="3">
        <v>0</v>
      </c>
      <c r="AD27197" s="3" t="s">
        <v>54</v>
      </c>
      <c r="AE27197" s="3" t="s">
        <v>55</v>
      </c>
      <c r="AF27197" s="3" t="s">
        <v>97</v>
      </c>
      <c r="AG27197" s="3" t="s">
        <v>38</v>
      </c>
      <c r="AH27197" s="3" t="s">
        <v>39669</v>
      </c>
    </row>
    <row r="27198" spans="1:34" x14ac:dyDescent="0.3">
      <c r="A27198" s="3" t="s">
        <v>39548</v>
      </c>
      <c r="B27198" s="11">
        <v>45866</v>
      </c>
      <c r="C27198" s="3" t="s">
        <v>39549</v>
      </c>
      <c r="D27198" s="3" t="s">
        <v>33</v>
      </c>
      <c r="E27198" s="3" t="s">
        <v>1136</v>
      </c>
      <c r="F27198" s="3" t="s">
        <v>145</v>
      </c>
      <c r="G27198" s="3" t="s">
        <v>35</v>
      </c>
      <c r="H27198" s="3" t="s">
        <v>1137</v>
      </c>
      <c r="I27198" s="3" t="s">
        <v>36</v>
      </c>
      <c r="J27198" s="3" t="s">
        <v>94</v>
      </c>
      <c r="K27198" s="3">
        <v>21120</v>
      </c>
      <c r="L27198" s="11">
        <v>45909</v>
      </c>
      <c r="M27198" s="3">
        <v>43</v>
      </c>
      <c r="N27198" s="3" t="s">
        <v>145</v>
      </c>
      <c r="O27198" s="3" t="s">
        <v>1138</v>
      </c>
      <c r="P27198" s="3">
        <v>908160</v>
      </c>
      <c r="Q27198" s="3" t="s">
        <v>627</v>
      </c>
      <c r="R27198" s="3" t="s">
        <v>82</v>
      </c>
      <c r="S27198" s="3" t="s">
        <v>96</v>
      </c>
      <c r="T27198" s="3" t="s">
        <v>52</v>
      </c>
      <c r="U27198" s="3" t="s">
        <v>42</v>
      </c>
      <c r="V27198" s="3">
        <v>0</v>
      </c>
      <c r="W27198" s="3" t="s">
        <v>53</v>
      </c>
      <c r="X27198" s="3">
        <v>45866</v>
      </c>
      <c r="Y27198" s="3">
        <v>1</v>
      </c>
      <c r="Z27198" s="3" t="s">
        <v>38</v>
      </c>
      <c r="AA27198" s="11">
        <v>45909</v>
      </c>
      <c r="AB27198" s="11">
        <v>45909</v>
      </c>
      <c r="AC27198" s="3">
        <v>0</v>
      </c>
      <c r="AD27198" s="3" t="s">
        <v>54</v>
      </c>
      <c r="AE27198" s="3" t="s">
        <v>55</v>
      </c>
      <c r="AF27198" s="3" t="s">
        <v>97</v>
      </c>
      <c r="AG27198" s="3" t="s">
        <v>38</v>
      </c>
      <c r="AH27198" s="3" t="s">
        <v>39669</v>
      </c>
    </row>
    <row r="27199" spans="1:34" x14ac:dyDescent="0.3">
      <c r="A27199" s="3" t="s">
        <v>39550</v>
      </c>
      <c r="B27199" s="11">
        <v>45866</v>
      </c>
      <c r="C27199" s="3" t="s">
        <v>39551</v>
      </c>
      <c r="D27199" s="3" t="s">
        <v>33</v>
      </c>
      <c r="E27199" s="3" t="s">
        <v>1136</v>
      </c>
      <c r="F27199" s="3" t="s">
        <v>145</v>
      </c>
      <c r="G27199" s="3" t="s">
        <v>35</v>
      </c>
      <c r="H27199" s="3" t="s">
        <v>1137</v>
      </c>
      <c r="I27199" s="3" t="s">
        <v>36</v>
      </c>
      <c r="J27199" s="3" t="s">
        <v>94</v>
      </c>
      <c r="K27199" s="3">
        <v>21120</v>
      </c>
      <c r="L27199" s="11">
        <v>45912</v>
      </c>
      <c r="M27199" s="3">
        <v>46</v>
      </c>
      <c r="N27199" s="3" t="s">
        <v>145</v>
      </c>
      <c r="O27199" s="3" t="s">
        <v>1138</v>
      </c>
      <c r="P27199" s="3">
        <v>971520</v>
      </c>
      <c r="Q27199" s="3" t="s">
        <v>627</v>
      </c>
      <c r="R27199" s="3" t="s">
        <v>82</v>
      </c>
      <c r="S27199" s="3" t="s">
        <v>96</v>
      </c>
      <c r="T27199" s="3" t="s">
        <v>52</v>
      </c>
      <c r="U27199" s="3" t="s">
        <v>42</v>
      </c>
      <c r="V27199" s="3">
        <v>0</v>
      </c>
      <c r="W27199" s="3" t="s">
        <v>53</v>
      </c>
      <c r="X27199" s="3">
        <v>45866</v>
      </c>
      <c r="Y27199" s="3">
        <v>1</v>
      </c>
      <c r="Z27199" s="3" t="s">
        <v>38</v>
      </c>
      <c r="AA27199" s="11">
        <v>45912</v>
      </c>
      <c r="AB27199" s="11">
        <v>45912</v>
      </c>
      <c r="AC27199" s="3">
        <v>0</v>
      </c>
      <c r="AD27199" s="3" t="s">
        <v>54</v>
      </c>
      <c r="AE27199" s="3" t="s">
        <v>55</v>
      </c>
      <c r="AF27199" s="3" t="s">
        <v>97</v>
      </c>
      <c r="AG27199" s="3" t="s">
        <v>38</v>
      </c>
      <c r="AH27199" s="3" t="s">
        <v>39669</v>
      </c>
    </row>
    <row r="27200" spans="1:34" x14ac:dyDescent="0.3">
      <c r="A27200" s="3" t="s">
        <v>39552</v>
      </c>
      <c r="B27200" s="11">
        <v>45866</v>
      </c>
      <c r="C27200" s="3" t="s">
        <v>39553</v>
      </c>
      <c r="D27200" s="3" t="s">
        <v>33</v>
      </c>
      <c r="E27200" s="3" t="s">
        <v>1136</v>
      </c>
      <c r="F27200" s="3" t="s">
        <v>145</v>
      </c>
      <c r="G27200" s="3" t="s">
        <v>35</v>
      </c>
      <c r="H27200" s="3" t="s">
        <v>1137</v>
      </c>
      <c r="I27200" s="3" t="s">
        <v>36</v>
      </c>
      <c r="J27200" s="3" t="s">
        <v>94</v>
      </c>
      <c r="K27200" s="3">
        <v>21120</v>
      </c>
      <c r="L27200" s="11">
        <v>45912</v>
      </c>
      <c r="M27200" s="3">
        <v>46</v>
      </c>
      <c r="N27200" s="3" t="s">
        <v>145</v>
      </c>
      <c r="O27200" s="3" t="s">
        <v>1138</v>
      </c>
      <c r="P27200" s="3">
        <v>971520</v>
      </c>
      <c r="Q27200" s="3" t="s">
        <v>627</v>
      </c>
      <c r="R27200" s="3" t="s">
        <v>82</v>
      </c>
      <c r="S27200" s="3" t="s">
        <v>96</v>
      </c>
      <c r="T27200" s="3" t="s">
        <v>52</v>
      </c>
      <c r="U27200" s="3" t="s">
        <v>42</v>
      </c>
      <c r="V27200" s="3">
        <v>0</v>
      </c>
      <c r="W27200" s="3" t="s">
        <v>53</v>
      </c>
      <c r="X27200" s="3">
        <v>45866</v>
      </c>
      <c r="Y27200" s="3">
        <v>1</v>
      </c>
      <c r="Z27200" s="3" t="s">
        <v>38</v>
      </c>
      <c r="AA27200" s="11">
        <v>45915</v>
      </c>
      <c r="AB27200" s="11">
        <v>45912</v>
      </c>
      <c r="AC27200" s="3">
        <v>-3</v>
      </c>
      <c r="AD27200" s="3" t="s">
        <v>54</v>
      </c>
      <c r="AE27200" s="3" t="s">
        <v>91</v>
      </c>
      <c r="AF27200" s="3" t="s">
        <v>97</v>
      </c>
      <c r="AG27200" s="3" t="s">
        <v>38</v>
      </c>
      <c r="AH27200" s="3" t="s">
        <v>39669</v>
      </c>
    </row>
    <row r="27201" spans="1:34" x14ac:dyDescent="0.3">
      <c r="A27201" s="3" t="s">
        <v>39554</v>
      </c>
      <c r="B27201" s="11">
        <v>45866</v>
      </c>
      <c r="C27201" s="3" t="s">
        <v>39555</v>
      </c>
      <c r="D27201" s="3" t="s">
        <v>33</v>
      </c>
      <c r="E27201" s="3" t="s">
        <v>1136</v>
      </c>
      <c r="F27201" s="3" t="s">
        <v>145</v>
      </c>
      <c r="G27201" s="3" t="s">
        <v>35</v>
      </c>
      <c r="H27201" s="3" t="s">
        <v>1137</v>
      </c>
      <c r="I27201" s="3" t="s">
        <v>36</v>
      </c>
      <c r="J27201" s="3" t="s">
        <v>94</v>
      </c>
      <c r="K27201" s="3">
        <v>21120</v>
      </c>
      <c r="L27201" s="11">
        <v>45916</v>
      </c>
      <c r="M27201" s="3">
        <v>50</v>
      </c>
      <c r="N27201" s="3" t="s">
        <v>145</v>
      </c>
      <c r="O27201" s="3" t="s">
        <v>1138</v>
      </c>
      <c r="P27201" s="3">
        <v>1056000</v>
      </c>
      <c r="Q27201" s="3" t="s">
        <v>627</v>
      </c>
      <c r="R27201" s="3" t="s">
        <v>82</v>
      </c>
      <c r="S27201" s="3" t="s">
        <v>96</v>
      </c>
      <c r="T27201" s="3" t="s">
        <v>52</v>
      </c>
      <c r="U27201" s="3" t="s">
        <v>42</v>
      </c>
      <c r="V27201" s="3">
        <v>0</v>
      </c>
      <c r="W27201" s="3" t="s">
        <v>53</v>
      </c>
      <c r="X27201" s="3">
        <v>45866</v>
      </c>
      <c r="Y27201" s="3">
        <v>1</v>
      </c>
      <c r="Z27201" s="3" t="s">
        <v>38</v>
      </c>
      <c r="AA27201" s="11">
        <v>45916</v>
      </c>
      <c r="AB27201" s="11">
        <v>45916</v>
      </c>
      <c r="AC27201" s="3">
        <v>0</v>
      </c>
      <c r="AD27201" s="3" t="s">
        <v>54</v>
      </c>
      <c r="AE27201" s="3" t="s">
        <v>55</v>
      </c>
      <c r="AF27201" s="3" t="s">
        <v>97</v>
      </c>
      <c r="AG27201" s="3" t="s">
        <v>38</v>
      </c>
      <c r="AH27201" s="3" t="s">
        <v>39669</v>
      </c>
    </row>
    <row r="27202" spans="1:34" x14ac:dyDescent="0.3">
      <c r="A27202" s="3" t="s">
        <v>39556</v>
      </c>
      <c r="B27202" s="11">
        <v>45866</v>
      </c>
      <c r="C27202" s="3" t="s">
        <v>39557</v>
      </c>
      <c r="D27202" s="3" t="s">
        <v>33</v>
      </c>
      <c r="E27202" s="3" t="s">
        <v>1136</v>
      </c>
      <c r="F27202" s="3" t="s">
        <v>145</v>
      </c>
      <c r="G27202" s="3" t="s">
        <v>35</v>
      </c>
      <c r="H27202" s="3" t="s">
        <v>1137</v>
      </c>
      <c r="I27202" s="3" t="s">
        <v>36</v>
      </c>
      <c r="J27202" s="3" t="s">
        <v>94</v>
      </c>
      <c r="K27202" s="3">
        <v>21120</v>
      </c>
      <c r="L27202" s="11">
        <v>45918</v>
      </c>
      <c r="M27202" s="3">
        <v>52</v>
      </c>
      <c r="N27202" s="3" t="s">
        <v>145</v>
      </c>
      <c r="O27202" s="3" t="s">
        <v>1138</v>
      </c>
      <c r="P27202" s="3">
        <v>1098240</v>
      </c>
      <c r="Q27202" s="3" t="s">
        <v>627</v>
      </c>
      <c r="R27202" s="3" t="s">
        <v>82</v>
      </c>
      <c r="S27202" s="3" t="s">
        <v>96</v>
      </c>
      <c r="T27202" s="3" t="s">
        <v>52</v>
      </c>
      <c r="U27202" s="3" t="s">
        <v>42</v>
      </c>
      <c r="V27202" s="3">
        <v>0</v>
      </c>
      <c r="W27202" s="3" t="s">
        <v>53</v>
      </c>
      <c r="X27202" s="3">
        <v>45866</v>
      </c>
      <c r="Y27202" s="3">
        <v>1</v>
      </c>
      <c r="Z27202" s="3" t="s">
        <v>38</v>
      </c>
      <c r="AA27202" s="11">
        <v>45918</v>
      </c>
      <c r="AB27202" s="11">
        <v>45918</v>
      </c>
      <c r="AC27202" s="3">
        <v>0</v>
      </c>
      <c r="AD27202" s="3" t="s">
        <v>54</v>
      </c>
      <c r="AE27202" s="3" t="s">
        <v>55</v>
      </c>
      <c r="AF27202" s="3" t="s">
        <v>97</v>
      </c>
      <c r="AG27202" s="3" t="s">
        <v>38</v>
      </c>
      <c r="AH27202" s="3" t="s">
        <v>39669</v>
      </c>
    </row>
    <row r="27203" spans="1:34" x14ac:dyDescent="0.3">
      <c r="A27203" s="3" t="s">
        <v>39558</v>
      </c>
      <c r="B27203" s="11">
        <v>45866</v>
      </c>
      <c r="C27203" s="3" t="s">
        <v>39559</v>
      </c>
      <c r="D27203" s="3" t="s">
        <v>33</v>
      </c>
      <c r="E27203" s="3" t="s">
        <v>1136</v>
      </c>
      <c r="F27203" s="3" t="s">
        <v>145</v>
      </c>
      <c r="G27203" s="3" t="s">
        <v>35</v>
      </c>
      <c r="H27203" s="3" t="s">
        <v>1137</v>
      </c>
      <c r="I27203" s="3" t="s">
        <v>36</v>
      </c>
      <c r="J27203" s="3" t="s">
        <v>94</v>
      </c>
      <c r="K27203" s="3">
        <v>21120</v>
      </c>
      <c r="L27203" s="11">
        <v>45919</v>
      </c>
      <c r="M27203" s="3">
        <v>53</v>
      </c>
      <c r="N27203" s="3" t="s">
        <v>145</v>
      </c>
      <c r="O27203" s="3" t="s">
        <v>1138</v>
      </c>
      <c r="P27203" s="3">
        <v>1119360</v>
      </c>
      <c r="Q27203" s="3" t="s">
        <v>627</v>
      </c>
      <c r="R27203" s="3" t="s">
        <v>82</v>
      </c>
      <c r="S27203" s="3" t="s">
        <v>96</v>
      </c>
      <c r="T27203" s="3" t="s">
        <v>52</v>
      </c>
      <c r="U27203" s="3" t="s">
        <v>42</v>
      </c>
      <c r="V27203" s="3">
        <v>0</v>
      </c>
      <c r="W27203" s="3" t="s">
        <v>53</v>
      </c>
      <c r="X27203" s="3">
        <v>45866</v>
      </c>
      <c r="Y27203" s="3">
        <v>1</v>
      </c>
      <c r="Z27203" s="3" t="s">
        <v>38</v>
      </c>
      <c r="AA27203" s="11">
        <v>45919</v>
      </c>
      <c r="AB27203" s="11">
        <v>45919</v>
      </c>
      <c r="AC27203" s="3">
        <v>0</v>
      </c>
      <c r="AD27203" s="3" t="s">
        <v>54</v>
      </c>
      <c r="AE27203" s="3" t="s">
        <v>55</v>
      </c>
      <c r="AF27203" s="3" t="s">
        <v>97</v>
      </c>
      <c r="AG27203" s="3" t="s">
        <v>38</v>
      </c>
      <c r="AH27203" s="3" t="s">
        <v>39669</v>
      </c>
    </row>
    <row r="27204" spans="1:34" x14ac:dyDescent="0.3">
      <c r="A27204" s="3" t="s">
        <v>39560</v>
      </c>
      <c r="B27204" s="11">
        <v>45866</v>
      </c>
      <c r="C27204" s="3" t="s">
        <v>39561</v>
      </c>
      <c r="D27204" s="3" t="s">
        <v>33</v>
      </c>
      <c r="E27204" s="3" t="s">
        <v>1136</v>
      </c>
      <c r="F27204" s="3" t="s">
        <v>145</v>
      </c>
      <c r="G27204" s="3" t="s">
        <v>35</v>
      </c>
      <c r="H27204" s="3" t="s">
        <v>1137</v>
      </c>
      <c r="I27204" s="3" t="s">
        <v>36</v>
      </c>
      <c r="J27204" s="3" t="s">
        <v>94</v>
      </c>
      <c r="K27204" s="3">
        <v>21120</v>
      </c>
      <c r="L27204" s="11">
        <v>45922</v>
      </c>
      <c r="M27204" s="3">
        <v>56</v>
      </c>
      <c r="N27204" s="3" t="s">
        <v>145</v>
      </c>
      <c r="O27204" s="3" t="s">
        <v>1138</v>
      </c>
      <c r="P27204" s="3">
        <v>1182720</v>
      </c>
      <c r="Q27204" s="3" t="s">
        <v>627</v>
      </c>
      <c r="R27204" s="3" t="s">
        <v>82</v>
      </c>
      <c r="S27204" s="3" t="s">
        <v>96</v>
      </c>
      <c r="T27204" s="3" t="s">
        <v>52</v>
      </c>
      <c r="U27204" s="3" t="s">
        <v>42</v>
      </c>
      <c r="V27204" s="3">
        <v>0</v>
      </c>
      <c r="W27204" s="3" t="s">
        <v>53</v>
      </c>
      <c r="X27204" s="3">
        <v>45866</v>
      </c>
      <c r="Y27204" s="3">
        <v>1</v>
      </c>
      <c r="Z27204" s="3" t="s">
        <v>38</v>
      </c>
      <c r="AA27204" s="11">
        <v>45922</v>
      </c>
      <c r="AB27204" s="11">
        <v>45922</v>
      </c>
      <c r="AC27204" s="3">
        <v>0</v>
      </c>
      <c r="AD27204" s="3" t="s">
        <v>54</v>
      </c>
      <c r="AE27204" s="3" t="s">
        <v>55</v>
      </c>
      <c r="AF27204" s="3" t="s">
        <v>97</v>
      </c>
      <c r="AG27204" s="3" t="s">
        <v>38</v>
      </c>
      <c r="AH27204" s="3" t="s">
        <v>39669</v>
      </c>
    </row>
    <row r="27205" spans="1:34" x14ac:dyDescent="0.3">
      <c r="A27205" s="3" t="s">
        <v>39562</v>
      </c>
      <c r="B27205" s="11">
        <v>45866</v>
      </c>
      <c r="C27205" s="3" t="s">
        <v>39563</v>
      </c>
      <c r="D27205" s="3" t="s">
        <v>33</v>
      </c>
      <c r="E27205" s="3" t="s">
        <v>1136</v>
      </c>
      <c r="F27205" s="3" t="s">
        <v>145</v>
      </c>
      <c r="G27205" s="3" t="s">
        <v>35</v>
      </c>
      <c r="H27205" s="3" t="s">
        <v>1137</v>
      </c>
      <c r="I27205" s="3" t="s">
        <v>36</v>
      </c>
      <c r="J27205" s="3" t="s">
        <v>94</v>
      </c>
      <c r="K27205" s="3">
        <v>21120</v>
      </c>
      <c r="L27205" s="11">
        <v>45924</v>
      </c>
      <c r="M27205" s="3">
        <v>58</v>
      </c>
      <c r="N27205" s="3" t="s">
        <v>145</v>
      </c>
      <c r="O27205" s="3" t="s">
        <v>1138</v>
      </c>
      <c r="P27205" s="3">
        <v>1224960</v>
      </c>
      <c r="Q27205" s="3" t="s">
        <v>627</v>
      </c>
      <c r="R27205" s="3" t="s">
        <v>82</v>
      </c>
      <c r="S27205" s="3" t="s">
        <v>96</v>
      </c>
      <c r="T27205" s="3" t="s">
        <v>52</v>
      </c>
      <c r="U27205" s="3" t="s">
        <v>42</v>
      </c>
      <c r="V27205" s="3">
        <v>0</v>
      </c>
      <c r="W27205" s="3" t="s">
        <v>53</v>
      </c>
      <c r="X27205" s="3">
        <v>45866</v>
      </c>
      <c r="Y27205" s="3">
        <v>1</v>
      </c>
      <c r="Z27205" s="3" t="s">
        <v>38</v>
      </c>
      <c r="AA27205" s="11">
        <v>45924</v>
      </c>
      <c r="AB27205" s="11">
        <v>45924</v>
      </c>
      <c r="AC27205" s="3">
        <v>0</v>
      </c>
      <c r="AD27205" s="3" t="s">
        <v>54</v>
      </c>
      <c r="AE27205" s="3" t="s">
        <v>55</v>
      </c>
      <c r="AF27205" s="3" t="s">
        <v>97</v>
      </c>
      <c r="AG27205" s="3" t="s">
        <v>38</v>
      </c>
      <c r="AH27205" s="3" t="s">
        <v>39669</v>
      </c>
    </row>
    <row r="27206" spans="1:34" x14ac:dyDescent="0.3">
      <c r="A27206" s="3" t="s">
        <v>39564</v>
      </c>
      <c r="B27206" s="11">
        <v>45866</v>
      </c>
      <c r="C27206" s="3" t="s">
        <v>39565</v>
      </c>
      <c r="D27206" s="3" t="s">
        <v>33</v>
      </c>
      <c r="E27206" s="3" t="s">
        <v>1136</v>
      </c>
      <c r="F27206" s="3" t="s">
        <v>145</v>
      </c>
      <c r="G27206" s="3" t="s">
        <v>35</v>
      </c>
      <c r="H27206" s="3" t="s">
        <v>1137</v>
      </c>
      <c r="I27206" s="3" t="s">
        <v>36</v>
      </c>
      <c r="J27206" s="3" t="s">
        <v>94</v>
      </c>
      <c r="K27206" s="3">
        <v>21120</v>
      </c>
      <c r="L27206" s="11">
        <v>45929</v>
      </c>
      <c r="M27206" s="3">
        <v>63</v>
      </c>
      <c r="N27206" s="3" t="s">
        <v>145</v>
      </c>
      <c r="O27206" s="3" t="s">
        <v>1138</v>
      </c>
      <c r="P27206" s="3">
        <v>1330560</v>
      </c>
      <c r="Q27206" s="3" t="s">
        <v>627</v>
      </c>
      <c r="R27206" s="3" t="s">
        <v>82</v>
      </c>
      <c r="S27206" s="3" t="s">
        <v>96</v>
      </c>
      <c r="T27206" s="3" t="s">
        <v>52</v>
      </c>
      <c r="U27206" s="3" t="s">
        <v>42</v>
      </c>
      <c r="V27206" s="3">
        <v>0</v>
      </c>
      <c r="W27206" s="3" t="s">
        <v>53</v>
      </c>
      <c r="X27206" s="3">
        <v>45866</v>
      </c>
      <c r="Y27206" s="3">
        <v>1</v>
      </c>
      <c r="Z27206" s="3" t="s">
        <v>38</v>
      </c>
      <c r="AA27206" s="11">
        <v>45929</v>
      </c>
      <c r="AB27206" s="11">
        <v>45929</v>
      </c>
      <c r="AC27206" s="3">
        <v>0</v>
      </c>
      <c r="AD27206" s="3" t="s">
        <v>54</v>
      </c>
      <c r="AE27206" s="3" t="s">
        <v>55</v>
      </c>
      <c r="AF27206" s="3" t="s">
        <v>97</v>
      </c>
      <c r="AG27206" s="3" t="s">
        <v>38</v>
      </c>
      <c r="AH27206" s="3" t="s">
        <v>39669</v>
      </c>
    </row>
    <row r="27207" spans="1:34" x14ac:dyDescent="0.3">
      <c r="A27207" s="3" t="s">
        <v>29120</v>
      </c>
      <c r="B27207" s="11">
        <v>45868</v>
      </c>
      <c r="C27207" s="3" t="s">
        <v>29121</v>
      </c>
      <c r="D27207" s="3" t="s">
        <v>33</v>
      </c>
      <c r="E27207" s="3" t="s">
        <v>1136</v>
      </c>
      <c r="F27207" s="3" t="s">
        <v>145</v>
      </c>
      <c r="G27207" s="3" t="s">
        <v>35</v>
      </c>
      <c r="H27207" s="3" t="s">
        <v>1137</v>
      </c>
      <c r="I27207" s="3" t="s">
        <v>36</v>
      </c>
      <c r="J27207" s="3" t="s">
        <v>59</v>
      </c>
      <c r="K27207" s="3">
        <v>21120</v>
      </c>
      <c r="L27207" s="11">
        <v>45873</v>
      </c>
      <c r="M27207" s="3">
        <v>5</v>
      </c>
      <c r="N27207" s="3" t="s">
        <v>145</v>
      </c>
      <c r="O27207" s="3" t="s">
        <v>1138</v>
      </c>
      <c r="P27207" s="3">
        <v>105600</v>
      </c>
      <c r="Q27207" s="3" t="s">
        <v>627</v>
      </c>
      <c r="R27207" s="3" t="s">
        <v>82</v>
      </c>
      <c r="S27207" s="3" t="s">
        <v>61</v>
      </c>
      <c r="T27207" s="3" t="s">
        <v>52</v>
      </c>
      <c r="U27207" s="3" t="s">
        <v>42</v>
      </c>
      <c r="V27207" s="3">
        <v>0</v>
      </c>
      <c r="W27207" s="3" t="s">
        <v>53</v>
      </c>
      <c r="X27207" s="3">
        <v>45868</v>
      </c>
      <c r="Y27207" s="3">
        <v>1</v>
      </c>
      <c r="Z27207" s="3" t="s">
        <v>38</v>
      </c>
      <c r="AA27207" s="11">
        <v>45873</v>
      </c>
      <c r="AB27207" s="11">
        <v>45873</v>
      </c>
      <c r="AC27207" s="3">
        <v>0</v>
      </c>
      <c r="AD27207" s="3" t="s">
        <v>54</v>
      </c>
      <c r="AE27207" s="3" t="s">
        <v>55</v>
      </c>
      <c r="AF27207" s="3" t="s">
        <v>97</v>
      </c>
      <c r="AG27207" s="3" t="s">
        <v>38</v>
      </c>
      <c r="AH27207" s="3" t="s">
        <v>39669</v>
      </c>
    </row>
    <row r="27208" spans="1:34" x14ac:dyDescent="0.3">
      <c r="A27208" s="3" t="s">
        <v>39566</v>
      </c>
      <c r="B27208" s="11">
        <v>45868</v>
      </c>
      <c r="C27208" s="3" t="s">
        <v>39567</v>
      </c>
      <c r="D27208" s="3" t="s">
        <v>33</v>
      </c>
      <c r="E27208" s="3" t="s">
        <v>766</v>
      </c>
      <c r="F27208" s="3" t="s">
        <v>145</v>
      </c>
      <c r="G27208" s="3" t="s">
        <v>35</v>
      </c>
      <c r="H27208" s="3" t="s">
        <v>767</v>
      </c>
      <c r="I27208" s="3" t="s">
        <v>36</v>
      </c>
      <c r="J27208" s="3" t="s">
        <v>94</v>
      </c>
      <c r="K27208" s="3">
        <v>21120</v>
      </c>
      <c r="L27208" s="11">
        <v>45908</v>
      </c>
      <c r="M27208" s="3">
        <v>40</v>
      </c>
      <c r="N27208" s="3" t="s">
        <v>145</v>
      </c>
      <c r="O27208" s="3" t="s">
        <v>768</v>
      </c>
      <c r="P27208" s="3">
        <v>844800</v>
      </c>
      <c r="Q27208" s="3" t="s">
        <v>627</v>
      </c>
      <c r="R27208" s="3" t="s">
        <v>82</v>
      </c>
      <c r="S27208" s="3" t="s">
        <v>96</v>
      </c>
      <c r="T27208" s="3" t="s">
        <v>52</v>
      </c>
      <c r="U27208" s="3" t="s">
        <v>42</v>
      </c>
      <c r="V27208" s="3">
        <v>0</v>
      </c>
      <c r="W27208" s="3" t="s">
        <v>53</v>
      </c>
      <c r="X27208" s="3">
        <v>45868</v>
      </c>
      <c r="Y27208" s="3">
        <v>1</v>
      </c>
      <c r="Z27208" s="3" t="s">
        <v>38</v>
      </c>
      <c r="AA27208" s="11">
        <v>45908</v>
      </c>
      <c r="AB27208" s="11">
        <v>45908</v>
      </c>
      <c r="AC27208" s="3">
        <v>0</v>
      </c>
      <c r="AD27208" s="3" t="s">
        <v>54</v>
      </c>
      <c r="AE27208" s="3" t="s">
        <v>55</v>
      </c>
      <c r="AF27208" s="3" t="s">
        <v>97</v>
      </c>
      <c r="AG27208" s="3" t="s">
        <v>38</v>
      </c>
      <c r="AH27208" s="3" t="s">
        <v>39669</v>
      </c>
    </row>
    <row r="27209" spans="1:34" x14ac:dyDescent="0.3">
      <c r="A27209" s="3" t="s">
        <v>39568</v>
      </c>
      <c r="B27209" s="11">
        <v>45868</v>
      </c>
      <c r="C27209" s="3" t="s">
        <v>39569</v>
      </c>
      <c r="D27209" s="3" t="s">
        <v>33</v>
      </c>
      <c r="E27209" s="3" t="s">
        <v>766</v>
      </c>
      <c r="F27209" s="3" t="s">
        <v>145</v>
      </c>
      <c r="G27209" s="3" t="s">
        <v>35</v>
      </c>
      <c r="H27209" s="3" t="s">
        <v>767</v>
      </c>
      <c r="I27209" s="3" t="s">
        <v>36</v>
      </c>
      <c r="J27209" s="3" t="s">
        <v>94</v>
      </c>
      <c r="K27209" s="3">
        <v>21120</v>
      </c>
      <c r="L27209" s="11">
        <v>45911</v>
      </c>
      <c r="M27209" s="3">
        <v>43</v>
      </c>
      <c r="N27209" s="3" t="s">
        <v>145</v>
      </c>
      <c r="O27209" s="3" t="s">
        <v>768</v>
      </c>
      <c r="P27209" s="3">
        <v>908160</v>
      </c>
      <c r="Q27209" s="3" t="s">
        <v>627</v>
      </c>
      <c r="R27209" s="3" t="s">
        <v>82</v>
      </c>
      <c r="S27209" s="3" t="s">
        <v>96</v>
      </c>
      <c r="T27209" s="3" t="s">
        <v>52</v>
      </c>
      <c r="U27209" s="3" t="s">
        <v>42</v>
      </c>
      <c r="V27209" s="3">
        <v>0</v>
      </c>
      <c r="W27209" s="3" t="s">
        <v>53</v>
      </c>
      <c r="X27209" s="3">
        <v>45868</v>
      </c>
      <c r="Y27209" s="3">
        <v>1</v>
      </c>
      <c r="Z27209" s="3" t="s">
        <v>38</v>
      </c>
      <c r="AA27209" s="11">
        <v>45911</v>
      </c>
      <c r="AB27209" s="11">
        <v>45911</v>
      </c>
      <c r="AC27209" s="3">
        <v>0</v>
      </c>
      <c r="AD27209" s="3" t="s">
        <v>54</v>
      </c>
      <c r="AE27209" s="3" t="s">
        <v>55</v>
      </c>
      <c r="AF27209" s="3" t="s">
        <v>97</v>
      </c>
      <c r="AG27209" s="3" t="s">
        <v>38</v>
      </c>
      <c r="AH27209" s="3" t="s">
        <v>39669</v>
      </c>
    </row>
    <row r="27210" spans="1:34" x14ac:dyDescent="0.3">
      <c r="A27210" s="3" t="s">
        <v>39570</v>
      </c>
      <c r="B27210" s="11">
        <v>45868</v>
      </c>
      <c r="C27210" s="3" t="s">
        <v>39571</v>
      </c>
      <c r="D27210" s="3" t="s">
        <v>33</v>
      </c>
      <c r="E27210" s="3" t="s">
        <v>766</v>
      </c>
      <c r="F27210" s="3" t="s">
        <v>145</v>
      </c>
      <c r="G27210" s="3" t="s">
        <v>35</v>
      </c>
      <c r="H27210" s="3" t="s">
        <v>767</v>
      </c>
      <c r="I27210" s="3" t="s">
        <v>36</v>
      </c>
      <c r="J27210" s="3" t="s">
        <v>94</v>
      </c>
      <c r="K27210" s="3">
        <v>21120</v>
      </c>
      <c r="L27210" s="11">
        <v>45916</v>
      </c>
      <c r="M27210" s="3">
        <v>48</v>
      </c>
      <c r="N27210" s="3" t="s">
        <v>145</v>
      </c>
      <c r="O27210" s="3" t="s">
        <v>768</v>
      </c>
      <c r="P27210" s="3">
        <v>1013760</v>
      </c>
      <c r="Q27210" s="3" t="s">
        <v>627</v>
      </c>
      <c r="R27210" s="3" t="s">
        <v>82</v>
      </c>
      <c r="S27210" s="3" t="s">
        <v>96</v>
      </c>
      <c r="T27210" s="3" t="s">
        <v>52</v>
      </c>
      <c r="U27210" s="3" t="s">
        <v>42</v>
      </c>
      <c r="V27210" s="3">
        <v>0</v>
      </c>
      <c r="W27210" s="3" t="s">
        <v>53</v>
      </c>
      <c r="X27210" s="3">
        <v>45868</v>
      </c>
      <c r="Y27210" s="3">
        <v>1</v>
      </c>
      <c r="Z27210" s="3" t="s">
        <v>38</v>
      </c>
      <c r="AA27210" s="11">
        <v>45916</v>
      </c>
      <c r="AB27210" s="11">
        <v>45916</v>
      </c>
      <c r="AC27210" s="3">
        <v>0</v>
      </c>
      <c r="AD27210" s="3" t="s">
        <v>54</v>
      </c>
      <c r="AE27210" s="3" t="s">
        <v>55</v>
      </c>
      <c r="AF27210" s="3" t="s">
        <v>97</v>
      </c>
      <c r="AG27210" s="3" t="s">
        <v>38</v>
      </c>
      <c r="AH27210" s="3" t="s">
        <v>39669</v>
      </c>
    </row>
    <row r="27211" spans="1:34" x14ac:dyDescent="0.3">
      <c r="A27211" s="3" t="s">
        <v>39572</v>
      </c>
      <c r="B27211" s="11">
        <v>45868</v>
      </c>
      <c r="C27211" s="3" t="s">
        <v>39573</v>
      </c>
      <c r="D27211" s="3" t="s">
        <v>33</v>
      </c>
      <c r="E27211" s="3" t="s">
        <v>766</v>
      </c>
      <c r="F27211" s="3" t="s">
        <v>145</v>
      </c>
      <c r="G27211" s="3" t="s">
        <v>35</v>
      </c>
      <c r="H27211" s="3" t="s">
        <v>767</v>
      </c>
      <c r="I27211" s="3" t="s">
        <v>36</v>
      </c>
      <c r="J27211" s="3" t="s">
        <v>94</v>
      </c>
      <c r="K27211" s="3">
        <v>21120</v>
      </c>
      <c r="L27211" s="11">
        <v>45919</v>
      </c>
      <c r="M27211" s="3">
        <v>51</v>
      </c>
      <c r="N27211" s="3" t="s">
        <v>145</v>
      </c>
      <c r="O27211" s="3" t="s">
        <v>768</v>
      </c>
      <c r="P27211" s="3">
        <v>1077120</v>
      </c>
      <c r="Q27211" s="3" t="s">
        <v>627</v>
      </c>
      <c r="R27211" s="3" t="s">
        <v>82</v>
      </c>
      <c r="S27211" s="3" t="s">
        <v>96</v>
      </c>
      <c r="T27211" s="3" t="s">
        <v>52</v>
      </c>
      <c r="U27211" s="3" t="s">
        <v>42</v>
      </c>
      <c r="V27211" s="3">
        <v>0</v>
      </c>
      <c r="W27211" s="3" t="s">
        <v>53</v>
      </c>
      <c r="X27211" s="3">
        <v>45868</v>
      </c>
      <c r="Y27211" s="3">
        <v>1</v>
      </c>
      <c r="Z27211" s="3" t="s">
        <v>38</v>
      </c>
      <c r="AA27211" s="11">
        <v>45919</v>
      </c>
      <c r="AB27211" s="11">
        <v>45919</v>
      </c>
      <c r="AC27211" s="3">
        <v>0</v>
      </c>
      <c r="AD27211" s="3" t="s">
        <v>54</v>
      </c>
      <c r="AE27211" s="3" t="s">
        <v>55</v>
      </c>
      <c r="AF27211" s="3" t="s">
        <v>97</v>
      </c>
      <c r="AG27211" s="3" t="s">
        <v>38</v>
      </c>
      <c r="AH27211" s="3" t="s">
        <v>39669</v>
      </c>
    </row>
    <row r="27212" spans="1:34" x14ac:dyDescent="0.3">
      <c r="A27212" s="3" t="s">
        <v>39574</v>
      </c>
      <c r="B27212" s="11">
        <v>45868</v>
      </c>
      <c r="C27212" s="3" t="s">
        <v>39575</v>
      </c>
      <c r="D27212" s="3" t="s">
        <v>33</v>
      </c>
      <c r="E27212" s="3" t="s">
        <v>766</v>
      </c>
      <c r="F27212" s="3" t="s">
        <v>145</v>
      </c>
      <c r="G27212" s="3" t="s">
        <v>35</v>
      </c>
      <c r="H27212" s="3" t="s">
        <v>767</v>
      </c>
      <c r="I27212" s="3" t="s">
        <v>36</v>
      </c>
      <c r="J27212" s="3" t="s">
        <v>94</v>
      </c>
      <c r="K27212" s="3">
        <v>21120</v>
      </c>
      <c r="L27212" s="11">
        <v>45923</v>
      </c>
      <c r="M27212" s="3">
        <v>55</v>
      </c>
      <c r="N27212" s="3" t="s">
        <v>145</v>
      </c>
      <c r="O27212" s="3" t="s">
        <v>768</v>
      </c>
      <c r="P27212" s="3">
        <v>1161600</v>
      </c>
      <c r="Q27212" s="3" t="s">
        <v>627</v>
      </c>
      <c r="R27212" s="3" t="s">
        <v>82</v>
      </c>
      <c r="S27212" s="3" t="s">
        <v>96</v>
      </c>
      <c r="T27212" s="3" t="s">
        <v>52</v>
      </c>
      <c r="U27212" s="3" t="s">
        <v>42</v>
      </c>
      <c r="V27212" s="3">
        <v>0</v>
      </c>
      <c r="W27212" s="3" t="s">
        <v>53</v>
      </c>
      <c r="X27212" s="3">
        <v>45868</v>
      </c>
      <c r="Y27212" s="3">
        <v>1</v>
      </c>
      <c r="Z27212" s="3" t="s">
        <v>38</v>
      </c>
      <c r="AA27212" s="11">
        <v>45923</v>
      </c>
      <c r="AB27212" s="11">
        <v>45923</v>
      </c>
      <c r="AC27212" s="3">
        <v>0</v>
      </c>
      <c r="AD27212" s="3" t="s">
        <v>54</v>
      </c>
      <c r="AE27212" s="3" t="s">
        <v>55</v>
      </c>
      <c r="AF27212" s="3" t="s">
        <v>97</v>
      </c>
      <c r="AG27212" s="3" t="s">
        <v>38</v>
      </c>
      <c r="AH27212" s="3" t="s">
        <v>39669</v>
      </c>
    </row>
    <row r="27213" spans="1:34" x14ac:dyDescent="0.3">
      <c r="A27213" s="3" t="s">
        <v>39576</v>
      </c>
      <c r="B27213" s="11">
        <v>45868</v>
      </c>
      <c r="C27213" s="3" t="s">
        <v>39577</v>
      </c>
      <c r="D27213" s="3" t="s">
        <v>33</v>
      </c>
      <c r="E27213" s="3" t="s">
        <v>766</v>
      </c>
      <c r="F27213" s="3" t="s">
        <v>145</v>
      </c>
      <c r="G27213" s="3" t="s">
        <v>35</v>
      </c>
      <c r="H27213" s="3" t="s">
        <v>767</v>
      </c>
      <c r="I27213" s="3" t="s">
        <v>36</v>
      </c>
      <c r="J27213" s="3" t="s">
        <v>94</v>
      </c>
      <c r="K27213" s="3">
        <v>21120</v>
      </c>
      <c r="L27213" s="11">
        <v>45926</v>
      </c>
      <c r="M27213" s="3">
        <v>58</v>
      </c>
      <c r="N27213" s="3" t="s">
        <v>145</v>
      </c>
      <c r="O27213" s="3" t="s">
        <v>768</v>
      </c>
      <c r="P27213" s="3">
        <v>1224960</v>
      </c>
      <c r="Q27213" s="3" t="s">
        <v>627</v>
      </c>
      <c r="R27213" s="3" t="s">
        <v>82</v>
      </c>
      <c r="S27213" s="3" t="s">
        <v>96</v>
      </c>
      <c r="T27213" s="3" t="s">
        <v>52</v>
      </c>
      <c r="U27213" s="3" t="s">
        <v>42</v>
      </c>
      <c r="V27213" s="3">
        <v>0</v>
      </c>
      <c r="W27213" s="3" t="s">
        <v>53</v>
      </c>
      <c r="X27213" s="3">
        <v>45868</v>
      </c>
      <c r="Y27213" s="3">
        <v>1</v>
      </c>
      <c r="Z27213" s="3" t="s">
        <v>38</v>
      </c>
      <c r="AA27213" s="11">
        <v>45926</v>
      </c>
      <c r="AB27213" s="11">
        <v>45926</v>
      </c>
      <c r="AC27213" s="3">
        <v>0</v>
      </c>
      <c r="AD27213" s="3" t="s">
        <v>54</v>
      </c>
      <c r="AE27213" s="3" t="s">
        <v>55</v>
      </c>
      <c r="AF27213" s="3" t="s">
        <v>97</v>
      </c>
      <c r="AG27213" s="3" t="s">
        <v>38</v>
      </c>
      <c r="AH27213" s="3" t="s">
        <v>39669</v>
      </c>
    </row>
    <row r="27214" spans="1:34" x14ac:dyDescent="0.3">
      <c r="A27214" s="3" t="s">
        <v>39578</v>
      </c>
      <c r="B27214" s="11">
        <v>45868</v>
      </c>
      <c r="C27214" s="3" t="s">
        <v>39579</v>
      </c>
      <c r="D27214" s="3" t="s">
        <v>33</v>
      </c>
      <c r="E27214" s="3" t="s">
        <v>779</v>
      </c>
      <c r="F27214" s="3" t="s">
        <v>145</v>
      </c>
      <c r="G27214" s="3" t="s">
        <v>35</v>
      </c>
      <c r="H27214" s="3" t="s">
        <v>780</v>
      </c>
      <c r="I27214" s="3" t="s">
        <v>36</v>
      </c>
      <c r="J27214" s="3" t="s">
        <v>94</v>
      </c>
      <c r="K27214" s="3">
        <v>21600</v>
      </c>
      <c r="L27214" s="11">
        <v>45911</v>
      </c>
      <c r="M27214" s="3">
        <v>43</v>
      </c>
      <c r="N27214" s="3" t="s">
        <v>145</v>
      </c>
      <c r="O27214" s="3" t="s">
        <v>1935</v>
      </c>
      <c r="P27214" s="3">
        <v>928800</v>
      </c>
      <c r="Q27214" s="3" t="s">
        <v>627</v>
      </c>
      <c r="R27214" s="3" t="s">
        <v>82</v>
      </c>
      <c r="S27214" s="3" t="s">
        <v>96</v>
      </c>
      <c r="T27214" s="3" t="s">
        <v>52</v>
      </c>
      <c r="U27214" s="3" t="s">
        <v>42</v>
      </c>
      <c r="V27214" s="3">
        <v>0</v>
      </c>
      <c r="W27214" s="3" t="s">
        <v>53</v>
      </c>
      <c r="X27214" s="3">
        <v>45868</v>
      </c>
      <c r="Y27214" s="3">
        <v>1</v>
      </c>
      <c r="Z27214" s="3" t="s">
        <v>38</v>
      </c>
      <c r="AA27214" s="11">
        <v>45911</v>
      </c>
      <c r="AB27214" s="11">
        <v>45911</v>
      </c>
      <c r="AC27214" s="3">
        <v>0</v>
      </c>
      <c r="AD27214" s="3" t="s">
        <v>54</v>
      </c>
      <c r="AE27214" s="3" t="s">
        <v>55</v>
      </c>
      <c r="AF27214" s="3" t="s">
        <v>97</v>
      </c>
      <c r="AG27214" s="3" t="s">
        <v>38</v>
      </c>
      <c r="AH27214" s="3" t="s">
        <v>39669</v>
      </c>
    </row>
    <row r="27215" spans="1:34" x14ac:dyDescent="0.3">
      <c r="A27215" s="3" t="s">
        <v>39580</v>
      </c>
      <c r="B27215" s="11">
        <v>45868</v>
      </c>
      <c r="C27215" s="3" t="s">
        <v>39581</v>
      </c>
      <c r="D27215" s="3" t="s">
        <v>33</v>
      </c>
      <c r="E27215" s="3" t="s">
        <v>779</v>
      </c>
      <c r="F27215" s="3" t="s">
        <v>145</v>
      </c>
      <c r="G27215" s="3" t="s">
        <v>35</v>
      </c>
      <c r="H27215" s="3" t="s">
        <v>780</v>
      </c>
      <c r="I27215" s="3" t="s">
        <v>36</v>
      </c>
      <c r="J27215" s="3" t="s">
        <v>94</v>
      </c>
      <c r="K27215" s="3">
        <v>21600</v>
      </c>
      <c r="L27215" s="11">
        <v>45923</v>
      </c>
      <c r="M27215" s="3">
        <v>55</v>
      </c>
      <c r="N27215" s="3" t="s">
        <v>145</v>
      </c>
      <c r="O27215" s="3" t="s">
        <v>1935</v>
      </c>
      <c r="P27215" s="3">
        <v>1188000</v>
      </c>
      <c r="Q27215" s="3" t="s">
        <v>627</v>
      </c>
      <c r="R27215" s="3" t="s">
        <v>82</v>
      </c>
      <c r="S27215" s="3" t="s">
        <v>96</v>
      </c>
      <c r="T27215" s="3" t="s">
        <v>52</v>
      </c>
      <c r="U27215" s="3" t="s">
        <v>42</v>
      </c>
      <c r="V27215" s="3">
        <v>0</v>
      </c>
      <c r="W27215" s="3" t="s">
        <v>53</v>
      </c>
      <c r="X27215" s="3">
        <v>45868</v>
      </c>
      <c r="Y27215" s="3">
        <v>1</v>
      </c>
      <c r="Z27215" s="3" t="s">
        <v>38</v>
      </c>
      <c r="AA27215" s="11">
        <v>45923</v>
      </c>
      <c r="AB27215" s="11">
        <v>45923</v>
      </c>
      <c r="AC27215" s="3">
        <v>0</v>
      </c>
      <c r="AD27215" s="3" t="s">
        <v>54</v>
      </c>
      <c r="AE27215" s="3" t="s">
        <v>55</v>
      </c>
      <c r="AF27215" s="3" t="s">
        <v>97</v>
      </c>
      <c r="AG27215" s="3" t="s">
        <v>38</v>
      </c>
      <c r="AH27215" s="3" t="s">
        <v>39669</v>
      </c>
    </row>
    <row r="27216" spans="1:34" x14ac:dyDescent="0.3">
      <c r="A27216" s="3" t="s">
        <v>39582</v>
      </c>
      <c r="B27216" s="11">
        <v>45877</v>
      </c>
      <c r="C27216" s="3" t="s">
        <v>39583</v>
      </c>
      <c r="D27216" s="3" t="s">
        <v>33</v>
      </c>
      <c r="E27216" s="3" t="s">
        <v>83</v>
      </c>
      <c r="F27216" s="3" t="s">
        <v>145</v>
      </c>
      <c r="G27216" s="3" t="s">
        <v>35</v>
      </c>
      <c r="H27216" s="3" t="s">
        <v>146</v>
      </c>
      <c r="I27216" s="3" t="s">
        <v>36</v>
      </c>
      <c r="J27216" s="3" t="s">
        <v>336</v>
      </c>
      <c r="K27216" s="3">
        <v>21600</v>
      </c>
      <c r="L27216" s="11">
        <v>45909</v>
      </c>
      <c r="M27216" s="3">
        <v>32</v>
      </c>
      <c r="N27216" s="3" t="s">
        <v>145</v>
      </c>
      <c r="O27216" s="3" t="s">
        <v>87</v>
      </c>
      <c r="P27216" s="3">
        <v>691200</v>
      </c>
      <c r="Q27216" s="3" t="s">
        <v>627</v>
      </c>
      <c r="R27216" s="3" t="s">
        <v>82</v>
      </c>
      <c r="S27216" s="3" t="s">
        <v>339</v>
      </c>
      <c r="T27216" s="3" t="s">
        <v>52</v>
      </c>
      <c r="U27216" s="3" t="s">
        <v>42</v>
      </c>
      <c r="V27216" s="3">
        <v>0</v>
      </c>
      <c r="W27216" s="3" t="s">
        <v>53</v>
      </c>
      <c r="X27216" s="3">
        <v>45877</v>
      </c>
      <c r="Y27216" s="3">
        <v>1</v>
      </c>
      <c r="Z27216" s="3" t="s">
        <v>38</v>
      </c>
      <c r="AA27216" s="11">
        <v>45908</v>
      </c>
      <c r="AB27216" s="11">
        <v>45909</v>
      </c>
      <c r="AC27216" s="3">
        <v>1</v>
      </c>
      <c r="AD27216" s="3" t="s">
        <v>54</v>
      </c>
      <c r="AE27216" s="3" t="s">
        <v>68</v>
      </c>
      <c r="AF27216" s="3" t="s">
        <v>97</v>
      </c>
      <c r="AG27216" s="3" t="s">
        <v>38</v>
      </c>
      <c r="AH27216" s="3" t="s">
        <v>39669</v>
      </c>
    </row>
    <row r="27217" spans="1:34" x14ac:dyDescent="0.3">
      <c r="A27217" s="3" t="s">
        <v>39584</v>
      </c>
      <c r="B27217" s="11">
        <v>45877</v>
      </c>
      <c r="C27217" s="3" t="s">
        <v>39585</v>
      </c>
      <c r="D27217" s="3" t="s">
        <v>33</v>
      </c>
      <c r="E27217" s="3" t="s">
        <v>83</v>
      </c>
      <c r="F27217" s="3" t="s">
        <v>145</v>
      </c>
      <c r="G27217" s="3" t="s">
        <v>35</v>
      </c>
      <c r="H27217" s="3" t="s">
        <v>146</v>
      </c>
      <c r="I27217" s="3" t="s">
        <v>36</v>
      </c>
      <c r="J27217" s="3" t="s">
        <v>336</v>
      </c>
      <c r="K27217" s="3">
        <v>21600</v>
      </c>
      <c r="L27217" s="11">
        <v>45917</v>
      </c>
      <c r="M27217" s="3">
        <v>40</v>
      </c>
      <c r="N27217" s="3" t="s">
        <v>145</v>
      </c>
      <c r="O27217" s="3" t="s">
        <v>87</v>
      </c>
      <c r="P27217" s="3">
        <v>864000</v>
      </c>
      <c r="Q27217" s="3" t="s">
        <v>627</v>
      </c>
      <c r="R27217" s="3" t="s">
        <v>82</v>
      </c>
      <c r="S27217" s="3" t="s">
        <v>339</v>
      </c>
      <c r="T27217" s="3" t="s">
        <v>52</v>
      </c>
      <c r="U27217" s="3" t="s">
        <v>42</v>
      </c>
      <c r="V27217" s="3">
        <v>0</v>
      </c>
      <c r="W27217" s="3" t="s">
        <v>53</v>
      </c>
      <c r="X27217" s="3">
        <v>45877</v>
      </c>
      <c r="Y27217" s="3">
        <v>1</v>
      </c>
      <c r="Z27217" s="3" t="s">
        <v>38</v>
      </c>
      <c r="AA27217" s="11">
        <v>45917</v>
      </c>
      <c r="AB27217" s="11">
        <v>45917</v>
      </c>
      <c r="AC27217" s="3">
        <v>0</v>
      </c>
      <c r="AD27217" s="3" t="s">
        <v>54</v>
      </c>
      <c r="AE27217" s="3" t="s">
        <v>55</v>
      </c>
      <c r="AF27217" s="3" t="s">
        <v>97</v>
      </c>
      <c r="AG27217" s="3" t="s">
        <v>38</v>
      </c>
      <c r="AH27217" s="3" t="s">
        <v>39669</v>
      </c>
    </row>
    <row r="27218" spans="1:34" x14ac:dyDescent="0.3">
      <c r="A27218" s="3" t="s">
        <v>39586</v>
      </c>
      <c r="B27218" s="11">
        <v>45877</v>
      </c>
      <c r="C27218" s="3" t="s">
        <v>39587</v>
      </c>
      <c r="D27218" s="3" t="s">
        <v>33</v>
      </c>
      <c r="E27218" s="3" t="s">
        <v>83</v>
      </c>
      <c r="F27218" s="3" t="s">
        <v>145</v>
      </c>
      <c r="G27218" s="3" t="s">
        <v>35</v>
      </c>
      <c r="H27218" s="3" t="s">
        <v>146</v>
      </c>
      <c r="I27218" s="3" t="s">
        <v>36</v>
      </c>
      <c r="J27218" s="3" t="s">
        <v>336</v>
      </c>
      <c r="K27218" s="3">
        <v>21600</v>
      </c>
      <c r="L27218" s="11">
        <v>45929</v>
      </c>
      <c r="M27218" s="3">
        <v>52</v>
      </c>
      <c r="N27218" s="3" t="s">
        <v>145</v>
      </c>
      <c r="O27218" s="3" t="s">
        <v>87</v>
      </c>
      <c r="P27218" s="3">
        <v>1123200</v>
      </c>
      <c r="Q27218" s="3" t="s">
        <v>627</v>
      </c>
      <c r="R27218" s="3" t="s">
        <v>82</v>
      </c>
      <c r="S27218" s="3" t="s">
        <v>339</v>
      </c>
      <c r="T27218" s="3" t="s">
        <v>52</v>
      </c>
      <c r="U27218" s="3" t="s">
        <v>42</v>
      </c>
      <c r="V27218" s="3">
        <v>0</v>
      </c>
      <c r="W27218" s="3" t="s">
        <v>53</v>
      </c>
      <c r="X27218" s="3">
        <v>45877</v>
      </c>
      <c r="Y27218" s="3">
        <v>1</v>
      </c>
      <c r="Z27218" s="3" t="s">
        <v>38</v>
      </c>
      <c r="AA27218" s="11">
        <v>45926</v>
      </c>
      <c r="AB27218" s="11">
        <v>45929</v>
      </c>
      <c r="AC27218" s="3">
        <v>3</v>
      </c>
      <c r="AD27218" s="3" t="s">
        <v>54</v>
      </c>
      <c r="AE27218" s="3" t="s">
        <v>68</v>
      </c>
      <c r="AF27218" s="3" t="s">
        <v>97</v>
      </c>
      <c r="AG27218" s="3" t="s">
        <v>38</v>
      </c>
      <c r="AH27218" s="3" t="s">
        <v>39669</v>
      </c>
    </row>
    <row r="27219" spans="1:34" x14ac:dyDescent="0.3">
      <c r="A27219" s="3" t="s">
        <v>39588</v>
      </c>
      <c r="B27219" s="11">
        <v>45877</v>
      </c>
      <c r="C27219" s="3" t="s">
        <v>39589</v>
      </c>
      <c r="D27219" s="3" t="s">
        <v>33</v>
      </c>
      <c r="E27219" s="3" t="s">
        <v>1136</v>
      </c>
      <c r="F27219" s="3" t="s">
        <v>145</v>
      </c>
      <c r="G27219" s="3" t="s">
        <v>35</v>
      </c>
      <c r="H27219" s="3" t="s">
        <v>1137</v>
      </c>
      <c r="I27219" s="3" t="s">
        <v>36</v>
      </c>
      <c r="J27219" s="3" t="s">
        <v>336</v>
      </c>
      <c r="K27219" s="3">
        <v>21120</v>
      </c>
      <c r="L27219" s="11">
        <v>45909</v>
      </c>
      <c r="M27219" s="3">
        <v>32</v>
      </c>
      <c r="N27219" s="3" t="s">
        <v>145</v>
      </c>
      <c r="O27219" s="3" t="s">
        <v>1138</v>
      </c>
      <c r="P27219" s="3">
        <v>675840</v>
      </c>
      <c r="Q27219" s="3" t="s">
        <v>627</v>
      </c>
      <c r="R27219" s="3" t="s">
        <v>82</v>
      </c>
      <c r="S27219" s="3" t="s">
        <v>339</v>
      </c>
      <c r="T27219" s="3" t="s">
        <v>52</v>
      </c>
      <c r="U27219" s="3" t="s">
        <v>42</v>
      </c>
      <c r="V27219" s="3">
        <v>0</v>
      </c>
      <c r="W27219" s="3" t="s">
        <v>53</v>
      </c>
      <c r="X27219" s="3">
        <v>45877</v>
      </c>
      <c r="Y27219" s="3">
        <v>1</v>
      </c>
      <c r="Z27219" s="3" t="s">
        <v>38</v>
      </c>
      <c r="AA27219" s="11">
        <v>45908</v>
      </c>
      <c r="AB27219" s="11">
        <v>45909</v>
      </c>
      <c r="AC27219" s="3">
        <v>1</v>
      </c>
      <c r="AD27219" s="3" t="s">
        <v>54</v>
      </c>
      <c r="AE27219" s="3" t="s">
        <v>68</v>
      </c>
      <c r="AF27219" s="3" t="s">
        <v>97</v>
      </c>
      <c r="AG27219" s="3" t="s">
        <v>38</v>
      </c>
      <c r="AH27219" s="3" t="s">
        <v>39669</v>
      </c>
    </row>
    <row r="27220" spans="1:34" x14ac:dyDescent="0.3">
      <c r="A27220" s="3" t="s">
        <v>39590</v>
      </c>
      <c r="B27220" s="11">
        <v>45877</v>
      </c>
      <c r="C27220" s="3" t="s">
        <v>39591</v>
      </c>
      <c r="D27220" s="3" t="s">
        <v>33</v>
      </c>
      <c r="E27220" s="3" t="s">
        <v>766</v>
      </c>
      <c r="F27220" s="3" t="s">
        <v>145</v>
      </c>
      <c r="G27220" s="3" t="s">
        <v>35</v>
      </c>
      <c r="H27220" s="3" t="s">
        <v>767</v>
      </c>
      <c r="I27220" s="3" t="s">
        <v>36</v>
      </c>
      <c r="J27220" s="3" t="s">
        <v>336</v>
      </c>
      <c r="K27220" s="3">
        <v>21120</v>
      </c>
      <c r="L27220" s="11">
        <v>45902</v>
      </c>
      <c r="M27220" s="3">
        <v>25</v>
      </c>
      <c r="N27220" s="3" t="s">
        <v>145</v>
      </c>
      <c r="O27220" s="3" t="s">
        <v>768</v>
      </c>
      <c r="P27220" s="3">
        <v>528000</v>
      </c>
      <c r="Q27220" s="3" t="s">
        <v>627</v>
      </c>
      <c r="R27220" s="3" t="s">
        <v>82</v>
      </c>
      <c r="S27220" s="3" t="s">
        <v>339</v>
      </c>
      <c r="T27220" s="3" t="s">
        <v>52</v>
      </c>
      <c r="U27220" s="3" t="s">
        <v>42</v>
      </c>
      <c r="V27220" s="3">
        <v>0</v>
      </c>
      <c r="W27220" s="3" t="s">
        <v>53</v>
      </c>
      <c r="X27220" s="3">
        <v>45877</v>
      </c>
      <c r="Y27220" s="3">
        <v>1</v>
      </c>
      <c r="Z27220" s="3" t="s">
        <v>38</v>
      </c>
      <c r="AA27220" s="11">
        <v>45902</v>
      </c>
      <c r="AB27220" s="11">
        <v>45902</v>
      </c>
      <c r="AC27220" s="3">
        <v>0</v>
      </c>
      <c r="AD27220" s="3" t="s">
        <v>54</v>
      </c>
      <c r="AE27220" s="3" t="s">
        <v>55</v>
      </c>
      <c r="AF27220" s="3" t="s">
        <v>97</v>
      </c>
      <c r="AG27220" s="3" t="s">
        <v>38</v>
      </c>
      <c r="AH27220" s="3" t="s">
        <v>39669</v>
      </c>
    </row>
    <row r="27221" spans="1:34" x14ac:dyDescent="0.3">
      <c r="A27221" s="3" t="s">
        <v>44992</v>
      </c>
      <c r="B27221" s="11">
        <v>45877</v>
      </c>
      <c r="C27221" s="3" t="s">
        <v>44993</v>
      </c>
      <c r="D27221" s="3" t="s">
        <v>33</v>
      </c>
      <c r="E27221" s="3" t="s">
        <v>766</v>
      </c>
      <c r="F27221" s="3" t="s">
        <v>145</v>
      </c>
      <c r="G27221" s="3" t="s">
        <v>35</v>
      </c>
      <c r="H27221" s="3" t="s">
        <v>767</v>
      </c>
      <c r="I27221" s="3" t="s">
        <v>36</v>
      </c>
      <c r="J27221" s="3" t="s">
        <v>336</v>
      </c>
      <c r="K27221" s="3">
        <v>21120</v>
      </c>
      <c r="L27221" s="11">
        <v>45933</v>
      </c>
      <c r="M27221" s="3">
        <v>56</v>
      </c>
      <c r="N27221" s="3" t="s">
        <v>145</v>
      </c>
      <c r="O27221" s="3" t="s">
        <v>768</v>
      </c>
      <c r="P27221" s="3">
        <v>1182720</v>
      </c>
      <c r="Q27221" s="3" t="s">
        <v>627</v>
      </c>
      <c r="R27221" s="3" t="s">
        <v>82</v>
      </c>
      <c r="S27221" s="3" t="s">
        <v>339</v>
      </c>
      <c r="T27221" s="3" t="s">
        <v>52</v>
      </c>
      <c r="U27221" s="3" t="s">
        <v>42</v>
      </c>
      <c r="V27221" s="3">
        <v>0</v>
      </c>
      <c r="W27221" s="3" t="s">
        <v>53</v>
      </c>
      <c r="X27221" s="3">
        <v>45877</v>
      </c>
      <c r="Y27221" s="3">
        <v>1</v>
      </c>
      <c r="Z27221" s="3" t="s">
        <v>38</v>
      </c>
      <c r="AA27221" s="11">
        <v>45933</v>
      </c>
      <c r="AB27221" s="11">
        <v>45933</v>
      </c>
      <c r="AC27221" s="3">
        <v>0</v>
      </c>
      <c r="AD27221" s="3" t="s">
        <v>54</v>
      </c>
      <c r="AE27221" s="3" t="s">
        <v>55</v>
      </c>
      <c r="AF27221" s="3" t="s">
        <v>97</v>
      </c>
      <c r="AG27221" s="3" t="s">
        <v>38</v>
      </c>
      <c r="AH27221" s="3" t="s">
        <v>39669</v>
      </c>
    </row>
    <row r="27222" spans="1:34" x14ac:dyDescent="0.3">
      <c r="A27222" s="3" t="s">
        <v>39592</v>
      </c>
      <c r="B27222" s="11">
        <v>45882</v>
      </c>
      <c r="C27222" s="3" t="s">
        <v>39593</v>
      </c>
      <c r="D27222" s="3" t="s">
        <v>33</v>
      </c>
      <c r="E27222" s="3" t="s">
        <v>1136</v>
      </c>
      <c r="F27222" s="3" t="s">
        <v>145</v>
      </c>
      <c r="G27222" s="3" t="s">
        <v>35</v>
      </c>
      <c r="H27222" s="3" t="s">
        <v>1137</v>
      </c>
      <c r="I27222" s="3" t="s">
        <v>36</v>
      </c>
      <c r="J27222" s="3" t="s">
        <v>107</v>
      </c>
      <c r="K27222" s="3">
        <v>21120</v>
      </c>
      <c r="L27222" s="11">
        <v>45905</v>
      </c>
      <c r="M27222" s="3">
        <v>23</v>
      </c>
      <c r="N27222" s="3" t="s">
        <v>145</v>
      </c>
      <c r="O27222" s="3" t="s">
        <v>1138</v>
      </c>
      <c r="P27222" s="3">
        <v>485760</v>
      </c>
      <c r="Q27222" s="3" t="s">
        <v>627</v>
      </c>
      <c r="R27222" s="3" t="s">
        <v>82</v>
      </c>
      <c r="S27222" s="3" t="s">
        <v>110</v>
      </c>
      <c r="T27222" s="3" t="s">
        <v>111</v>
      </c>
      <c r="U27222" s="3" t="s">
        <v>42</v>
      </c>
      <c r="V27222" s="3">
        <v>0</v>
      </c>
      <c r="W27222" s="3" t="s">
        <v>53</v>
      </c>
      <c r="X27222" s="3">
        <v>45880</v>
      </c>
      <c r="Y27222" s="3">
        <v>1</v>
      </c>
      <c r="Z27222" s="3" t="s">
        <v>38</v>
      </c>
      <c r="AA27222" s="11">
        <v>45905</v>
      </c>
      <c r="AB27222" s="11">
        <v>45905</v>
      </c>
      <c r="AC27222" s="3">
        <v>0</v>
      </c>
      <c r="AD27222" s="3" t="s">
        <v>54</v>
      </c>
      <c r="AE27222" s="3" t="s">
        <v>55</v>
      </c>
      <c r="AF27222" s="3" t="s">
        <v>97</v>
      </c>
      <c r="AG27222" s="3" t="s">
        <v>38</v>
      </c>
      <c r="AH27222" s="3" t="s">
        <v>39669</v>
      </c>
    </row>
    <row r="27223" spans="1:34" x14ac:dyDescent="0.3">
      <c r="A27223" s="3" t="s">
        <v>39594</v>
      </c>
      <c r="B27223" s="11">
        <v>45882</v>
      </c>
      <c r="C27223" s="3" t="s">
        <v>39595</v>
      </c>
      <c r="D27223" s="3" t="s">
        <v>33</v>
      </c>
      <c r="E27223" s="3" t="s">
        <v>1136</v>
      </c>
      <c r="F27223" s="3" t="s">
        <v>145</v>
      </c>
      <c r="G27223" s="3" t="s">
        <v>35</v>
      </c>
      <c r="H27223" s="3" t="s">
        <v>1137</v>
      </c>
      <c r="I27223" s="3" t="s">
        <v>36</v>
      </c>
      <c r="J27223" s="3" t="s">
        <v>107</v>
      </c>
      <c r="K27223" s="3">
        <v>21120</v>
      </c>
      <c r="L27223" s="11">
        <v>45915</v>
      </c>
      <c r="M27223" s="3">
        <v>33</v>
      </c>
      <c r="N27223" s="3" t="s">
        <v>145</v>
      </c>
      <c r="O27223" s="3" t="s">
        <v>1138</v>
      </c>
      <c r="P27223" s="3">
        <v>696960</v>
      </c>
      <c r="Q27223" s="3" t="s">
        <v>627</v>
      </c>
      <c r="R27223" s="3" t="s">
        <v>82</v>
      </c>
      <c r="S27223" s="3" t="s">
        <v>110</v>
      </c>
      <c r="T27223" s="3" t="s">
        <v>111</v>
      </c>
      <c r="U27223" s="3" t="s">
        <v>42</v>
      </c>
      <c r="V27223" s="3">
        <v>0</v>
      </c>
      <c r="W27223" s="3" t="s">
        <v>53</v>
      </c>
      <c r="X27223" s="3">
        <v>45880</v>
      </c>
      <c r="Y27223" s="3">
        <v>1</v>
      </c>
      <c r="Z27223" s="3" t="s">
        <v>38</v>
      </c>
      <c r="AA27223" s="11">
        <v>45912</v>
      </c>
      <c r="AB27223" s="11">
        <v>45915</v>
      </c>
      <c r="AC27223" s="3">
        <v>3</v>
      </c>
      <c r="AD27223" s="3" t="s">
        <v>54</v>
      </c>
      <c r="AE27223" s="3" t="s">
        <v>68</v>
      </c>
      <c r="AF27223" s="3" t="s">
        <v>97</v>
      </c>
      <c r="AG27223" s="3" t="s">
        <v>38</v>
      </c>
      <c r="AH27223" s="3" t="s">
        <v>39669</v>
      </c>
    </row>
    <row r="27224" spans="1:34" x14ac:dyDescent="0.3">
      <c r="A27224" s="3" t="s">
        <v>39596</v>
      </c>
      <c r="B27224" s="11">
        <v>45882</v>
      </c>
      <c r="C27224" s="3" t="s">
        <v>39597</v>
      </c>
      <c r="D27224" s="3" t="s">
        <v>33</v>
      </c>
      <c r="E27224" s="3" t="s">
        <v>1136</v>
      </c>
      <c r="F27224" s="3" t="s">
        <v>145</v>
      </c>
      <c r="G27224" s="3" t="s">
        <v>35</v>
      </c>
      <c r="H27224" s="3" t="s">
        <v>1137</v>
      </c>
      <c r="I27224" s="3" t="s">
        <v>36</v>
      </c>
      <c r="J27224" s="3" t="s">
        <v>107</v>
      </c>
      <c r="K27224" s="3">
        <v>21120</v>
      </c>
      <c r="L27224" s="11">
        <v>45919</v>
      </c>
      <c r="M27224" s="3">
        <v>37</v>
      </c>
      <c r="N27224" s="3" t="s">
        <v>145</v>
      </c>
      <c r="O27224" s="3" t="s">
        <v>1138</v>
      </c>
      <c r="P27224" s="3">
        <v>781440</v>
      </c>
      <c r="Q27224" s="3" t="s">
        <v>627</v>
      </c>
      <c r="R27224" s="3" t="s">
        <v>82</v>
      </c>
      <c r="S27224" s="3" t="s">
        <v>110</v>
      </c>
      <c r="T27224" s="3" t="s">
        <v>111</v>
      </c>
      <c r="U27224" s="3" t="s">
        <v>42</v>
      </c>
      <c r="V27224" s="3">
        <v>0</v>
      </c>
      <c r="W27224" s="3" t="s">
        <v>53</v>
      </c>
      <c r="X27224" s="3">
        <v>45880</v>
      </c>
      <c r="Y27224" s="3">
        <v>1</v>
      </c>
      <c r="Z27224" s="3" t="s">
        <v>38</v>
      </c>
      <c r="AA27224" s="11">
        <v>45919</v>
      </c>
      <c r="AB27224" s="11">
        <v>45919</v>
      </c>
      <c r="AC27224" s="3">
        <v>0</v>
      </c>
      <c r="AD27224" s="3" t="s">
        <v>54</v>
      </c>
      <c r="AE27224" s="3" t="s">
        <v>55</v>
      </c>
      <c r="AF27224" s="3" t="s">
        <v>97</v>
      </c>
      <c r="AG27224" s="3" t="s">
        <v>38</v>
      </c>
      <c r="AH27224" s="3" t="s">
        <v>39669</v>
      </c>
    </row>
    <row r="27225" spans="1:34" x14ac:dyDescent="0.3">
      <c r="A27225" s="3" t="s">
        <v>39598</v>
      </c>
      <c r="B27225" s="11">
        <v>45882</v>
      </c>
      <c r="C27225" s="3" t="s">
        <v>39599</v>
      </c>
      <c r="D27225" s="3" t="s">
        <v>33</v>
      </c>
      <c r="E27225" s="3" t="s">
        <v>1136</v>
      </c>
      <c r="F27225" s="3" t="s">
        <v>145</v>
      </c>
      <c r="G27225" s="3" t="s">
        <v>35</v>
      </c>
      <c r="H27225" s="3" t="s">
        <v>1137</v>
      </c>
      <c r="I27225" s="3" t="s">
        <v>36</v>
      </c>
      <c r="J27225" s="3" t="s">
        <v>107</v>
      </c>
      <c r="K27225" s="3">
        <v>21120</v>
      </c>
      <c r="L27225" s="11">
        <v>45919</v>
      </c>
      <c r="M27225" s="3">
        <v>37</v>
      </c>
      <c r="N27225" s="3" t="s">
        <v>145</v>
      </c>
      <c r="O27225" s="3" t="s">
        <v>1138</v>
      </c>
      <c r="P27225" s="3">
        <v>781440</v>
      </c>
      <c r="Q27225" s="3" t="s">
        <v>627</v>
      </c>
      <c r="R27225" s="3" t="s">
        <v>82</v>
      </c>
      <c r="S27225" s="3" t="s">
        <v>110</v>
      </c>
      <c r="T27225" s="3" t="s">
        <v>111</v>
      </c>
      <c r="U27225" s="3" t="s">
        <v>42</v>
      </c>
      <c r="V27225" s="3">
        <v>0</v>
      </c>
      <c r="W27225" s="3" t="s">
        <v>53</v>
      </c>
      <c r="X27225" s="3">
        <v>45880</v>
      </c>
      <c r="Y27225" s="3">
        <v>1</v>
      </c>
      <c r="Z27225" s="3" t="s">
        <v>38</v>
      </c>
      <c r="AA27225" s="11">
        <v>45922</v>
      </c>
      <c r="AB27225" s="11">
        <v>45919</v>
      </c>
      <c r="AC27225" s="3">
        <v>-3</v>
      </c>
      <c r="AD27225" s="3" t="s">
        <v>54</v>
      </c>
      <c r="AE27225" s="3" t="s">
        <v>91</v>
      </c>
      <c r="AF27225" s="3" t="s">
        <v>97</v>
      </c>
      <c r="AG27225" s="3" t="s">
        <v>38</v>
      </c>
      <c r="AH27225" s="3" t="s">
        <v>39669</v>
      </c>
    </row>
    <row r="27226" spans="1:34" x14ac:dyDescent="0.3">
      <c r="A27226" s="3" t="s">
        <v>39600</v>
      </c>
      <c r="B27226" s="11">
        <v>45882</v>
      </c>
      <c r="C27226" s="3" t="s">
        <v>39601</v>
      </c>
      <c r="D27226" s="3" t="s">
        <v>33</v>
      </c>
      <c r="E27226" s="3" t="s">
        <v>1136</v>
      </c>
      <c r="F27226" s="3" t="s">
        <v>145</v>
      </c>
      <c r="G27226" s="3" t="s">
        <v>35</v>
      </c>
      <c r="H27226" s="3" t="s">
        <v>1137</v>
      </c>
      <c r="I27226" s="3" t="s">
        <v>36</v>
      </c>
      <c r="J27226" s="3" t="s">
        <v>107</v>
      </c>
      <c r="K27226" s="3">
        <v>21120</v>
      </c>
      <c r="L27226" s="11">
        <v>45926</v>
      </c>
      <c r="M27226" s="3">
        <v>44</v>
      </c>
      <c r="N27226" s="3" t="s">
        <v>145</v>
      </c>
      <c r="O27226" s="3" t="s">
        <v>1138</v>
      </c>
      <c r="P27226" s="3">
        <v>929280</v>
      </c>
      <c r="Q27226" s="3" t="s">
        <v>627</v>
      </c>
      <c r="R27226" s="3" t="s">
        <v>82</v>
      </c>
      <c r="S27226" s="3" t="s">
        <v>110</v>
      </c>
      <c r="T27226" s="3" t="s">
        <v>111</v>
      </c>
      <c r="U27226" s="3" t="s">
        <v>42</v>
      </c>
      <c r="V27226" s="3">
        <v>0</v>
      </c>
      <c r="W27226" s="3" t="s">
        <v>53</v>
      </c>
      <c r="X27226" s="3">
        <v>45880</v>
      </c>
      <c r="Y27226" s="3">
        <v>1</v>
      </c>
      <c r="Z27226" s="3" t="s">
        <v>38</v>
      </c>
      <c r="AA27226" s="11">
        <v>45926</v>
      </c>
      <c r="AB27226" s="11">
        <v>45926</v>
      </c>
      <c r="AC27226" s="3">
        <v>0</v>
      </c>
      <c r="AD27226" s="3" t="s">
        <v>54</v>
      </c>
      <c r="AE27226" s="3" t="s">
        <v>55</v>
      </c>
      <c r="AF27226" s="3" t="s">
        <v>97</v>
      </c>
      <c r="AG27226" s="3" t="s">
        <v>38</v>
      </c>
      <c r="AH27226" s="3" t="s">
        <v>39669</v>
      </c>
    </row>
    <row r="27227" spans="1:34" x14ac:dyDescent="0.3">
      <c r="A27227" s="3" t="s">
        <v>39602</v>
      </c>
      <c r="B27227" s="11">
        <v>45882</v>
      </c>
      <c r="C27227" s="3" t="s">
        <v>39603</v>
      </c>
      <c r="D27227" s="3" t="s">
        <v>33</v>
      </c>
      <c r="E27227" s="3" t="s">
        <v>1136</v>
      </c>
      <c r="F27227" s="3" t="s">
        <v>145</v>
      </c>
      <c r="G27227" s="3" t="s">
        <v>35</v>
      </c>
      <c r="H27227" s="3" t="s">
        <v>1137</v>
      </c>
      <c r="I27227" s="3" t="s">
        <v>36</v>
      </c>
      <c r="J27227" s="3" t="s">
        <v>107</v>
      </c>
      <c r="K27227" s="3">
        <v>21120</v>
      </c>
      <c r="L27227" s="11">
        <v>45929</v>
      </c>
      <c r="M27227" s="3">
        <v>47</v>
      </c>
      <c r="N27227" s="3" t="s">
        <v>145</v>
      </c>
      <c r="O27227" s="3" t="s">
        <v>1138</v>
      </c>
      <c r="P27227" s="3">
        <v>992640</v>
      </c>
      <c r="Q27227" s="3" t="s">
        <v>627</v>
      </c>
      <c r="R27227" s="3" t="s">
        <v>82</v>
      </c>
      <c r="S27227" s="3" t="s">
        <v>110</v>
      </c>
      <c r="T27227" s="3" t="s">
        <v>111</v>
      </c>
      <c r="U27227" s="3" t="s">
        <v>42</v>
      </c>
      <c r="V27227" s="3">
        <v>0</v>
      </c>
      <c r="W27227" s="3" t="s">
        <v>53</v>
      </c>
      <c r="X27227" s="3">
        <v>45880</v>
      </c>
      <c r="Y27227" s="3">
        <v>1</v>
      </c>
      <c r="Z27227" s="3" t="s">
        <v>38</v>
      </c>
      <c r="AA27227" s="11">
        <v>45929</v>
      </c>
      <c r="AB27227" s="11">
        <v>45929</v>
      </c>
      <c r="AC27227" s="3">
        <v>0</v>
      </c>
      <c r="AD27227" s="3" t="s">
        <v>54</v>
      </c>
      <c r="AE27227" s="3" t="s">
        <v>55</v>
      </c>
      <c r="AF27227" s="3" t="s">
        <v>97</v>
      </c>
      <c r="AG27227" s="3" t="s">
        <v>38</v>
      </c>
      <c r="AH27227" s="3" t="s">
        <v>39669</v>
      </c>
    </row>
    <row r="27228" spans="1:34" x14ac:dyDescent="0.3">
      <c r="A27228" s="3" t="s">
        <v>39604</v>
      </c>
      <c r="B27228" s="11">
        <v>45882</v>
      </c>
      <c r="C27228" s="3" t="s">
        <v>39605</v>
      </c>
      <c r="D27228" s="3" t="s">
        <v>33</v>
      </c>
      <c r="E27228" s="3" t="s">
        <v>766</v>
      </c>
      <c r="F27228" s="3" t="s">
        <v>145</v>
      </c>
      <c r="G27228" s="3" t="s">
        <v>35</v>
      </c>
      <c r="H27228" s="3" t="s">
        <v>767</v>
      </c>
      <c r="I27228" s="3" t="s">
        <v>36</v>
      </c>
      <c r="J27228" s="3" t="s">
        <v>107</v>
      </c>
      <c r="K27228" s="3">
        <v>21120</v>
      </c>
      <c r="L27228" s="11">
        <v>45904</v>
      </c>
      <c r="M27228" s="3">
        <v>22</v>
      </c>
      <c r="N27228" s="3" t="s">
        <v>145</v>
      </c>
      <c r="O27228" s="3" t="s">
        <v>768</v>
      </c>
      <c r="P27228" s="3">
        <v>464640</v>
      </c>
      <c r="Q27228" s="3" t="s">
        <v>627</v>
      </c>
      <c r="R27228" s="3" t="s">
        <v>82</v>
      </c>
      <c r="S27228" s="3" t="s">
        <v>110</v>
      </c>
      <c r="T27228" s="3" t="s">
        <v>111</v>
      </c>
      <c r="U27228" s="3" t="s">
        <v>42</v>
      </c>
      <c r="V27228" s="3">
        <v>0</v>
      </c>
      <c r="W27228" s="3" t="s">
        <v>53</v>
      </c>
      <c r="X27228" s="3">
        <v>45880</v>
      </c>
      <c r="Y27228" s="3">
        <v>1</v>
      </c>
      <c r="Z27228" s="3" t="s">
        <v>38</v>
      </c>
      <c r="AA27228" s="11">
        <v>45904</v>
      </c>
      <c r="AB27228" s="11">
        <v>45904</v>
      </c>
      <c r="AC27228" s="3">
        <v>0</v>
      </c>
      <c r="AD27228" s="3" t="s">
        <v>54</v>
      </c>
      <c r="AE27228" s="3" t="s">
        <v>55</v>
      </c>
      <c r="AF27228" s="3" t="s">
        <v>97</v>
      </c>
      <c r="AG27228" s="3" t="s">
        <v>38</v>
      </c>
      <c r="AH27228" s="3" t="s">
        <v>39669</v>
      </c>
    </row>
    <row r="27229" spans="1:34" x14ac:dyDescent="0.3">
      <c r="A27229" s="3" t="s">
        <v>39606</v>
      </c>
      <c r="B27229" s="11">
        <v>45882</v>
      </c>
      <c r="C27229" s="3" t="s">
        <v>39607</v>
      </c>
      <c r="D27229" s="3" t="s">
        <v>33</v>
      </c>
      <c r="E27229" s="3" t="s">
        <v>766</v>
      </c>
      <c r="F27229" s="3" t="s">
        <v>145</v>
      </c>
      <c r="G27229" s="3" t="s">
        <v>35</v>
      </c>
      <c r="H27229" s="3" t="s">
        <v>767</v>
      </c>
      <c r="I27229" s="3" t="s">
        <v>36</v>
      </c>
      <c r="J27229" s="3" t="s">
        <v>107</v>
      </c>
      <c r="K27229" s="3">
        <v>21120</v>
      </c>
      <c r="L27229" s="11">
        <v>45905</v>
      </c>
      <c r="M27229" s="3">
        <v>23</v>
      </c>
      <c r="N27229" s="3" t="s">
        <v>145</v>
      </c>
      <c r="O27229" s="3" t="s">
        <v>768</v>
      </c>
      <c r="P27229" s="3">
        <v>485760</v>
      </c>
      <c r="Q27229" s="3" t="s">
        <v>627</v>
      </c>
      <c r="R27229" s="3" t="s">
        <v>82</v>
      </c>
      <c r="S27229" s="3" t="s">
        <v>110</v>
      </c>
      <c r="T27229" s="3" t="s">
        <v>111</v>
      </c>
      <c r="U27229" s="3" t="s">
        <v>42</v>
      </c>
      <c r="V27229" s="3">
        <v>0</v>
      </c>
      <c r="W27229" s="3" t="s">
        <v>53</v>
      </c>
      <c r="X27229" s="3">
        <v>45880</v>
      </c>
      <c r="Y27229" s="3">
        <v>1</v>
      </c>
      <c r="Z27229" s="3" t="s">
        <v>38</v>
      </c>
      <c r="AA27229" s="11">
        <v>45905</v>
      </c>
      <c r="AB27229" s="11">
        <v>45905</v>
      </c>
      <c r="AC27229" s="3">
        <v>0</v>
      </c>
      <c r="AD27229" s="3" t="s">
        <v>54</v>
      </c>
      <c r="AE27229" s="3" t="s">
        <v>55</v>
      </c>
      <c r="AF27229" s="3" t="s">
        <v>97</v>
      </c>
      <c r="AG27229" s="3" t="s">
        <v>38</v>
      </c>
      <c r="AH27229" s="3" t="s">
        <v>39669</v>
      </c>
    </row>
    <row r="27230" spans="1:34" x14ac:dyDescent="0.3">
      <c r="A27230" s="3" t="s">
        <v>39608</v>
      </c>
      <c r="B27230" s="11">
        <v>45882</v>
      </c>
      <c r="C27230" s="3" t="s">
        <v>39609</v>
      </c>
      <c r="D27230" s="3" t="s">
        <v>33</v>
      </c>
      <c r="E27230" s="3" t="s">
        <v>766</v>
      </c>
      <c r="F27230" s="3" t="s">
        <v>145</v>
      </c>
      <c r="G27230" s="3" t="s">
        <v>35</v>
      </c>
      <c r="H27230" s="3" t="s">
        <v>767</v>
      </c>
      <c r="I27230" s="3" t="s">
        <v>36</v>
      </c>
      <c r="J27230" s="3" t="s">
        <v>107</v>
      </c>
      <c r="K27230" s="3">
        <v>21120</v>
      </c>
      <c r="L27230" s="11">
        <v>45912</v>
      </c>
      <c r="M27230" s="3">
        <v>30</v>
      </c>
      <c r="N27230" s="3" t="s">
        <v>145</v>
      </c>
      <c r="O27230" s="3" t="s">
        <v>768</v>
      </c>
      <c r="P27230" s="3">
        <v>633600</v>
      </c>
      <c r="Q27230" s="3" t="s">
        <v>627</v>
      </c>
      <c r="R27230" s="3" t="s">
        <v>82</v>
      </c>
      <c r="S27230" s="3" t="s">
        <v>110</v>
      </c>
      <c r="T27230" s="3" t="s">
        <v>111</v>
      </c>
      <c r="U27230" s="3" t="s">
        <v>42</v>
      </c>
      <c r="V27230" s="3">
        <v>0</v>
      </c>
      <c r="W27230" s="3" t="s">
        <v>53</v>
      </c>
      <c r="X27230" s="3">
        <v>45880</v>
      </c>
      <c r="Y27230" s="3">
        <v>1</v>
      </c>
      <c r="Z27230" s="3" t="s">
        <v>38</v>
      </c>
      <c r="AA27230" s="11">
        <v>45912</v>
      </c>
      <c r="AB27230" s="11">
        <v>45912</v>
      </c>
      <c r="AC27230" s="3">
        <v>0</v>
      </c>
      <c r="AD27230" s="3" t="s">
        <v>54</v>
      </c>
      <c r="AE27230" s="3" t="s">
        <v>55</v>
      </c>
      <c r="AF27230" s="3" t="s">
        <v>97</v>
      </c>
      <c r="AG27230" s="3" t="s">
        <v>38</v>
      </c>
      <c r="AH27230" s="3" t="s">
        <v>39669</v>
      </c>
    </row>
    <row r="27231" spans="1:34" x14ac:dyDescent="0.3">
      <c r="A27231" s="3" t="s">
        <v>39610</v>
      </c>
      <c r="B27231" s="11">
        <v>45882</v>
      </c>
      <c r="C27231" s="3" t="s">
        <v>39611</v>
      </c>
      <c r="D27231" s="3" t="s">
        <v>33</v>
      </c>
      <c r="E27231" s="3" t="s">
        <v>766</v>
      </c>
      <c r="F27231" s="3" t="s">
        <v>145</v>
      </c>
      <c r="G27231" s="3" t="s">
        <v>35</v>
      </c>
      <c r="H27231" s="3" t="s">
        <v>767</v>
      </c>
      <c r="I27231" s="3" t="s">
        <v>36</v>
      </c>
      <c r="J27231" s="3" t="s">
        <v>107</v>
      </c>
      <c r="K27231" s="3">
        <v>21120</v>
      </c>
      <c r="L27231" s="11">
        <v>45912</v>
      </c>
      <c r="M27231" s="3">
        <v>30</v>
      </c>
      <c r="N27231" s="3" t="s">
        <v>145</v>
      </c>
      <c r="O27231" s="3" t="s">
        <v>768</v>
      </c>
      <c r="P27231" s="3">
        <v>633600</v>
      </c>
      <c r="Q27231" s="3" t="s">
        <v>627</v>
      </c>
      <c r="R27231" s="3" t="s">
        <v>82</v>
      </c>
      <c r="S27231" s="3" t="s">
        <v>110</v>
      </c>
      <c r="T27231" s="3" t="s">
        <v>111</v>
      </c>
      <c r="U27231" s="3" t="s">
        <v>42</v>
      </c>
      <c r="V27231" s="3">
        <v>0</v>
      </c>
      <c r="W27231" s="3" t="s">
        <v>53</v>
      </c>
      <c r="X27231" s="3">
        <v>45880</v>
      </c>
      <c r="Y27231" s="3">
        <v>1</v>
      </c>
      <c r="Z27231" s="3" t="s">
        <v>38</v>
      </c>
      <c r="AA27231" s="11">
        <v>45915</v>
      </c>
      <c r="AB27231" s="11">
        <v>45912</v>
      </c>
      <c r="AC27231" s="3">
        <v>-3</v>
      </c>
      <c r="AD27231" s="3" t="s">
        <v>54</v>
      </c>
      <c r="AE27231" s="3" t="s">
        <v>91</v>
      </c>
      <c r="AF27231" s="3" t="s">
        <v>97</v>
      </c>
      <c r="AG27231" s="3" t="s">
        <v>38</v>
      </c>
      <c r="AH27231" s="3" t="s">
        <v>39669</v>
      </c>
    </row>
    <row r="27232" spans="1:34" x14ac:dyDescent="0.3">
      <c r="A27232" s="3" t="s">
        <v>39612</v>
      </c>
      <c r="B27232" s="11">
        <v>45882</v>
      </c>
      <c r="C27232" s="3" t="s">
        <v>39613</v>
      </c>
      <c r="D27232" s="3" t="s">
        <v>33</v>
      </c>
      <c r="E27232" s="3" t="s">
        <v>766</v>
      </c>
      <c r="F27232" s="3" t="s">
        <v>145</v>
      </c>
      <c r="G27232" s="3" t="s">
        <v>35</v>
      </c>
      <c r="H27232" s="3" t="s">
        <v>767</v>
      </c>
      <c r="I27232" s="3" t="s">
        <v>36</v>
      </c>
      <c r="J27232" s="3" t="s">
        <v>107</v>
      </c>
      <c r="K27232" s="3">
        <v>21120</v>
      </c>
      <c r="L27232" s="11">
        <v>45919</v>
      </c>
      <c r="M27232" s="3">
        <v>37</v>
      </c>
      <c r="N27232" s="3" t="s">
        <v>145</v>
      </c>
      <c r="O27232" s="3" t="s">
        <v>768</v>
      </c>
      <c r="P27232" s="3">
        <v>781440</v>
      </c>
      <c r="Q27232" s="3" t="s">
        <v>627</v>
      </c>
      <c r="R27232" s="3" t="s">
        <v>82</v>
      </c>
      <c r="S27232" s="3" t="s">
        <v>110</v>
      </c>
      <c r="T27232" s="3" t="s">
        <v>111</v>
      </c>
      <c r="U27232" s="3" t="s">
        <v>42</v>
      </c>
      <c r="V27232" s="3">
        <v>0</v>
      </c>
      <c r="W27232" s="3" t="s">
        <v>53</v>
      </c>
      <c r="X27232" s="3">
        <v>45880</v>
      </c>
      <c r="Y27232" s="3">
        <v>1</v>
      </c>
      <c r="Z27232" s="3" t="s">
        <v>38</v>
      </c>
      <c r="AA27232" s="11">
        <v>45919</v>
      </c>
      <c r="AB27232" s="11">
        <v>45919</v>
      </c>
      <c r="AC27232" s="3">
        <v>0</v>
      </c>
      <c r="AD27232" s="3" t="s">
        <v>54</v>
      </c>
      <c r="AE27232" s="3" t="s">
        <v>55</v>
      </c>
      <c r="AF27232" s="3" t="s">
        <v>97</v>
      </c>
      <c r="AG27232" s="3" t="s">
        <v>38</v>
      </c>
      <c r="AH27232" s="3" t="s">
        <v>39669</v>
      </c>
    </row>
    <row r="27233" spans="1:34" x14ac:dyDescent="0.3">
      <c r="A27233" s="3" t="s">
        <v>39614</v>
      </c>
      <c r="B27233" s="11">
        <v>45882</v>
      </c>
      <c r="C27233" s="3" t="s">
        <v>39615</v>
      </c>
      <c r="D27233" s="3" t="s">
        <v>33</v>
      </c>
      <c r="E27233" s="3" t="s">
        <v>766</v>
      </c>
      <c r="F27233" s="3" t="s">
        <v>145</v>
      </c>
      <c r="G27233" s="3" t="s">
        <v>35</v>
      </c>
      <c r="H27233" s="3" t="s">
        <v>767</v>
      </c>
      <c r="I27233" s="3" t="s">
        <v>36</v>
      </c>
      <c r="J27233" s="3" t="s">
        <v>107</v>
      </c>
      <c r="K27233" s="3">
        <v>21120</v>
      </c>
      <c r="L27233" s="11">
        <v>45925</v>
      </c>
      <c r="M27233" s="3">
        <v>43</v>
      </c>
      <c r="N27233" s="3" t="s">
        <v>145</v>
      </c>
      <c r="O27233" s="3" t="s">
        <v>768</v>
      </c>
      <c r="P27233" s="3">
        <v>908160</v>
      </c>
      <c r="Q27233" s="3" t="s">
        <v>627</v>
      </c>
      <c r="R27233" s="3" t="s">
        <v>82</v>
      </c>
      <c r="S27233" s="3" t="s">
        <v>110</v>
      </c>
      <c r="T27233" s="3" t="s">
        <v>111</v>
      </c>
      <c r="U27233" s="3" t="s">
        <v>42</v>
      </c>
      <c r="V27233" s="3">
        <v>0</v>
      </c>
      <c r="W27233" s="3" t="s">
        <v>53</v>
      </c>
      <c r="X27233" s="3">
        <v>45880</v>
      </c>
      <c r="Y27233" s="3">
        <v>1</v>
      </c>
      <c r="Z27233" s="3" t="s">
        <v>38</v>
      </c>
      <c r="AA27233" s="11">
        <v>45925</v>
      </c>
      <c r="AB27233" s="11">
        <v>45925</v>
      </c>
      <c r="AC27233" s="3">
        <v>0</v>
      </c>
      <c r="AD27233" s="3" t="s">
        <v>54</v>
      </c>
      <c r="AE27233" s="3" t="s">
        <v>55</v>
      </c>
      <c r="AF27233" s="3" t="s">
        <v>97</v>
      </c>
      <c r="AG27233" s="3" t="s">
        <v>38</v>
      </c>
      <c r="AH27233" s="3" t="s">
        <v>39669</v>
      </c>
    </row>
    <row r="27234" spans="1:34" x14ac:dyDescent="0.3">
      <c r="A27234" s="3" t="s">
        <v>39616</v>
      </c>
      <c r="B27234" s="11">
        <v>45882</v>
      </c>
      <c r="C27234" s="3" t="s">
        <v>39617</v>
      </c>
      <c r="D27234" s="3" t="s">
        <v>33</v>
      </c>
      <c r="E27234" s="3" t="s">
        <v>766</v>
      </c>
      <c r="F27234" s="3" t="s">
        <v>145</v>
      </c>
      <c r="G27234" s="3" t="s">
        <v>35</v>
      </c>
      <c r="H27234" s="3" t="s">
        <v>767</v>
      </c>
      <c r="I27234" s="3" t="s">
        <v>36</v>
      </c>
      <c r="J27234" s="3" t="s">
        <v>107</v>
      </c>
      <c r="K27234" s="3">
        <v>21120</v>
      </c>
      <c r="L27234" s="11">
        <v>45926</v>
      </c>
      <c r="M27234" s="3">
        <v>44</v>
      </c>
      <c r="N27234" s="3" t="s">
        <v>145</v>
      </c>
      <c r="O27234" s="3" t="s">
        <v>768</v>
      </c>
      <c r="P27234" s="3">
        <v>929280</v>
      </c>
      <c r="Q27234" s="3" t="s">
        <v>627</v>
      </c>
      <c r="R27234" s="3" t="s">
        <v>82</v>
      </c>
      <c r="S27234" s="3" t="s">
        <v>110</v>
      </c>
      <c r="T27234" s="3" t="s">
        <v>111</v>
      </c>
      <c r="U27234" s="3" t="s">
        <v>42</v>
      </c>
      <c r="V27234" s="3">
        <v>0</v>
      </c>
      <c r="W27234" s="3" t="s">
        <v>53</v>
      </c>
      <c r="X27234" s="3">
        <v>45880</v>
      </c>
      <c r="Y27234" s="3">
        <v>1</v>
      </c>
      <c r="Z27234" s="3" t="s">
        <v>38</v>
      </c>
      <c r="AA27234" s="11">
        <v>45926</v>
      </c>
      <c r="AB27234" s="11">
        <v>45926</v>
      </c>
      <c r="AC27234" s="3">
        <v>0</v>
      </c>
      <c r="AD27234" s="3" t="s">
        <v>54</v>
      </c>
      <c r="AE27234" s="3" t="s">
        <v>55</v>
      </c>
      <c r="AF27234" s="3" t="s">
        <v>97</v>
      </c>
      <c r="AG27234" s="3" t="s">
        <v>38</v>
      </c>
      <c r="AH27234" s="3" t="s">
        <v>39669</v>
      </c>
    </row>
    <row r="27235" spans="1:34" x14ac:dyDescent="0.3">
      <c r="A27235" s="3" t="s">
        <v>39618</v>
      </c>
      <c r="B27235" s="11">
        <v>45882</v>
      </c>
      <c r="C27235" s="3" t="s">
        <v>39619</v>
      </c>
      <c r="D27235" s="3" t="s">
        <v>33</v>
      </c>
      <c r="E27235" s="3" t="s">
        <v>1136</v>
      </c>
      <c r="F27235" s="3" t="s">
        <v>145</v>
      </c>
      <c r="G27235" s="3" t="s">
        <v>35</v>
      </c>
      <c r="H27235" s="3" t="s">
        <v>1137</v>
      </c>
      <c r="I27235" s="3" t="s">
        <v>36</v>
      </c>
      <c r="J27235" s="3" t="s">
        <v>107</v>
      </c>
      <c r="K27235" s="3">
        <v>21120</v>
      </c>
      <c r="L27235" s="11">
        <v>45912</v>
      </c>
      <c r="M27235" s="3">
        <v>30</v>
      </c>
      <c r="N27235" s="3" t="s">
        <v>145</v>
      </c>
      <c r="O27235" s="3" t="s">
        <v>1138</v>
      </c>
      <c r="P27235" s="3">
        <v>633600</v>
      </c>
      <c r="Q27235" s="3" t="s">
        <v>627</v>
      </c>
      <c r="R27235" s="3" t="s">
        <v>82</v>
      </c>
      <c r="S27235" s="3" t="s">
        <v>110</v>
      </c>
      <c r="T27235" s="3" t="s">
        <v>111</v>
      </c>
      <c r="U27235" s="3" t="s">
        <v>42</v>
      </c>
      <c r="V27235" s="3">
        <v>0</v>
      </c>
      <c r="W27235" s="3" t="s">
        <v>53</v>
      </c>
      <c r="X27235" s="3">
        <v>45880</v>
      </c>
      <c r="Y27235" s="3">
        <v>1</v>
      </c>
      <c r="Z27235" s="3" t="s">
        <v>38</v>
      </c>
      <c r="AA27235" s="11">
        <v>45915</v>
      </c>
      <c r="AB27235" s="11">
        <v>45912</v>
      </c>
      <c r="AC27235" s="3">
        <v>-3</v>
      </c>
      <c r="AD27235" s="3" t="s">
        <v>54</v>
      </c>
      <c r="AE27235" s="3" t="s">
        <v>91</v>
      </c>
      <c r="AF27235" s="3" t="s">
        <v>97</v>
      </c>
      <c r="AG27235" s="3" t="s">
        <v>38</v>
      </c>
      <c r="AH27235" s="3" t="s">
        <v>39669</v>
      </c>
    </row>
    <row r="27236" spans="1:34" x14ac:dyDescent="0.3">
      <c r="A27236" s="3" t="s">
        <v>39620</v>
      </c>
      <c r="B27236" s="11">
        <v>45882</v>
      </c>
      <c r="C27236" s="3" t="s">
        <v>39621</v>
      </c>
      <c r="D27236" s="3" t="s">
        <v>33</v>
      </c>
      <c r="E27236" s="3" t="s">
        <v>766</v>
      </c>
      <c r="F27236" s="3" t="s">
        <v>145</v>
      </c>
      <c r="G27236" s="3" t="s">
        <v>35</v>
      </c>
      <c r="H27236" s="3" t="s">
        <v>767</v>
      </c>
      <c r="I27236" s="3" t="s">
        <v>36</v>
      </c>
      <c r="J27236" s="3" t="s">
        <v>107</v>
      </c>
      <c r="K27236" s="3">
        <v>21120</v>
      </c>
      <c r="L27236" s="11">
        <v>45908</v>
      </c>
      <c r="M27236" s="3">
        <v>26</v>
      </c>
      <c r="N27236" s="3" t="s">
        <v>145</v>
      </c>
      <c r="O27236" s="3" t="s">
        <v>768</v>
      </c>
      <c r="P27236" s="3">
        <v>549120</v>
      </c>
      <c r="Q27236" s="3" t="s">
        <v>627</v>
      </c>
      <c r="R27236" s="3" t="s">
        <v>82</v>
      </c>
      <c r="S27236" s="3" t="s">
        <v>110</v>
      </c>
      <c r="T27236" s="3" t="s">
        <v>111</v>
      </c>
      <c r="U27236" s="3" t="s">
        <v>42</v>
      </c>
      <c r="V27236" s="3">
        <v>0</v>
      </c>
      <c r="W27236" s="3" t="s">
        <v>53</v>
      </c>
      <c r="X27236" s="3">
        <v>45880</v>
      </c>
      <c r="Y27236" s="3">
        <v>1</v>
      </c>
      <c r="Z27236" s="3" t="s">
        <v>38</v>
      </c>
      <c r="AA27236" s="11">
        <v>45908</v>
      </c>
      <c r="AB27236" s="11">
        <v>45908</v>
      </c>
      <c r="AC27236" s="3">
        <v>0</v>
      </c>
      <c r="AD27236" s="3" t="s">
        <v>54</v>
      </c>
      <c r="AE27236" s="3" t="s">
        <v>55</v>
      </c>
      <c r="AF27236" s="3" t="s">
        <v>97</v>
      </c>
      <c r="AG27236" s="3" t="s">
        <v>38</v>
      </c>
      <c r="AH27236" s="3" t="s">
        <v>39669</v>
      </c>
    </row>
    <row r="27237" spans="1:34" x14ac:dyDescent="0.3">
      <c r="A27237" s="3" t="s">
        <v>39622</v>
      </c>
      <c r="B27237" s="11">
        <v>45882</v>
      </c>
      <c r="C27237" s="3" t="s">
        <v>39623</v>
      </c>
      <c r="D27237" s="3" t="s">
        <v>33</v>
      </c>
      <c r="E27237" s="3" t="s">
        <v>766</v>
      </c>
      <c r="F27237" s="3" t="s">
        <v>145</v>
      </c>
      <c r="G27237" s="3" t="s">
        <v>35</v>
      </c>
      <c r="H27237" s="3" t="s">
        <v>767</v>
      </c>
      <c r="I27237" s="3" t="s">
        <v>36</v>
      </c>
      <c r="J27237" s="3" t="s">
        <v>107</v>
      </c>
      <c r="K27237" s="3">
        <v>21120</v>
      </c>
      <c r="L27237" s="11">
        <v>45923</v>
      </c>
      <c r="M27237" s="3">
        <v>41</v>
      </c>
      <c r="N27237" s="3" t="s">
        <v>145</v>
      </c>
      <c r="O27237" s="3" t="s">
        <v>768</v>
      </c>
      <c r="P27237" s="3">
        <v>865920</v>
      </c>
      <c r="Q27237" s="3" t="s">
        <v>627</v>
      </c>
      <c r="R27237" s="3" t="s">
        <v>82</v>
      </c>
      <c r="S27237" s="3" t="s">
        <v>110</v>
      </c>
      <c r="T27237" s="3" t="s">
        <v>111</v>
      </c>
      <c r="U27237" s="3" t="s">
        <v>42</v>
      </c>
      <c r="V27237" s="3">
        <v>0</v>
      </c>
      <c r="W27237" s="3" t="s">
        <v>53</v>
      </c>
      <c r="X27237" s="3">
        <v>45880</v>
      </c>
      <c r="Y27237" s="3">
        <v>1</v>
      </c>
      <c r="Z27237" s="3" t="s">
        <v>38</v>
      </c>
      <c r="AA27237" s="11">
        <v>45922</v>
      </c>
      <c r="AB27237" s="11">
        <v>45923</v>
      </c>
      <c r="AC27237" s="3">
        <v>1</v>
      </c>
      <c r="AD27237" s="3" t="s">
        <v>54</v>
      </c>
      <c r="AE27237" s="3" t="s">
        <v>68</v>
      </c>
      <c r="AF27237" s="3" t="s">
        <v>97</v>
      </c>
      <c r="AG27237" s="3" t="s">
        <v>38</v>
      </c>
      <c r="AH27237" s="3" t="s">
        <v>39669</v>
      </c>
    </row>
    <row r="27238" spans="1:34" x14ac:dyDescent="0.3">
      <c r="A27238" s="3" t="s">
        <v>39624</v>
      </c>
      <c r="B27238" s="11">
        <v>45881</v>
      </c>
      <c r="C27238" s="3" t="s">
        <v>39625</v>
      </c>
      <c r="D27238" s="3" t="s">
        <v>33</v>
      </c>
      <c r="E27238" s="3" t="s">
        <v>1136</v>
      </c>
      <c r="F27238" s="3" t="s">
        <v>145</v>
      </c>
      <c r="G27238" s="3" t="s">
        <v>35</v>
      </c>
      <c r="H27238" s="3" t="s">
        <v>1137</v>
      </c>
      <c r="I27238" s="3" t="s">
        <v>36</v>
      </c>
      <c r="J27238" s="3" t="s">
        <v>336</v>
      </c>
      <c r="K27238" s="3">
        <v>21120</v>
      </c>
      <c r="L27238" s="11">
        <v>45923</v>
      </c>
      <c r="M27238" s="3">
        <v>42</v>
      </c>
      <c r="N27238" s="3" t="s">
        <v>145</v>
      </c>
      <c r="O27238" s="3" t="s">
        <v>1138</v>
      </c>
      <c r="P27238" s="3">
        <v>887040</v>
      </c>
      <c r="Q27238" s="3" t="s">
        <v>627</v>
      </c>
      <c r="R27238" s="3" t="s">
        <v>82</v>
      </c>
      <c r="S27238" s="3" t="s">
        <v>339</v>
      </c>
      <c r="T27238" s="3" t="s">
        <v>52</v>
      </c>
      <c r="U27238" s="3" t="s">
        <v>42</v>
      </c>
      <c r="V27238" s="3">
        <v>0</v>
      </c>
      <c r="W27238" s="3" t="s">
        <v>53</v>
      </c>
      <c r="X27238" s="3">
        <v>45881</v>
      </c>
      <c r="Y27238" s="3">
        <v>1</v>
      </c>
      <c r="Z27238" s="3" t="s">
        <v>38</v>
      </c>
      <c r="AA27238" s="11">
        <v>45922</v>
      </c>
      <c r="AB27238" s="11">
        <v>45923</v>
      </c>
      <c r="AC27238" s="3">
        <v>1</v>
      </c>
      <c r="AD27238" s="3" t="s">
        <v>54</v>
      </c>
      <c r="AE27238" s="3" t="s">
        <v>68</v>
      </c>
      <c r="AF27238" s="3" t="s">
        <v>97</v>
      </c>
      <c r="AG27238" s="3" t="s">
        <v>38</v>
      </c>
      <c r="AH27238" s="3" t="s">
        <v>39669</v>
      </c>
    </row>
    <row r="27239" spans="1:34" x14ac:dyDescent="0.3">
      <c r="A27239" s="3" t="s">
        <v>39626</v>
      </c>
      <c r="B27239" s="11">
        <v>45901</v>
      </c>
      <c r="C27239" s="3" t="s">
        <v>39627</v>
      </c>
      <c r="D27239" s="3" t="s">
        <v>33</v>
      </c>
      <c r="E27239" s="3" t="s">
        <v>1136</v>
      </c>
      <c r="F27239" s="3" t="s">
        <v>145</v>
      </c>
      <c r="G27239" s="3" t="s">
        <v>35</v>
      </c>
      <c r="H27239" s="3" t="s">
        <v>1137</v>
      </c>
      <c r="I27239" s="3" t="s">
        <v>36</v>
      </c>
      <c r="J27239" s="3" t="s">
        <v>161</v>
      </c>
      <c r="K27239" s="3">
        <v>21120</v>
      </c>
      <c r="L27239" s="11">
        <v>45901</v>
      </c>
      <c r="M27239" s="3">
        <v>0</v>
      </c>
      <c r="N27239" s="3" t="s">
        <v>145</v>
      </c>
      <c r="O27239" s="3" t="s">
        <v>1138</v>
      </c>
      <c r="P27239" s="3">
        <v>0</v>
      </c>
      <c r="Q27239" s="3" t="s">
        <v>627</v>
      </c>
      <c r="R27239" s="3" t="s">
        <v>82</v>
      </c>
      <c r="S27239" s="3" t="s">
        <v>164</v>
      </c>
      <c r="T27239" s="3" t="s">
        <v>52</v>
      </c>
      <c r="U27239" s="3" t="s">
        <v>42</v>
      </c>
      <c r="V27239" s="3">
        <v>0</v>
      </c>
      <c r="W27239" s="3" t="s">
        <v>53</v>
      </c>
      <c r="X27239" s="3">
        <v>45901</v>
      </c>
      <c r="Y27239" s="3">
        <v>1</v>
      </c>
      <c r="Z27239" s="3" t="s">
        <v>38</v>
      </c>
      <c r="AA27239" s="11">
        <v>45901</v>
      </c>
      <c r="AB27239" s="11">
        <v>45901</v>
      </c>
      <c r="AC27239" s="3">
        <v>0</v>
      </c>
      <c r="AD27239" s="3" t="s">
        <v>54</v>
      </c>
      <c r="AE27239" s="3" t="s">
        <v>55</v>
      </c>
      <c r="AF27239" s="3" t="s">
        <v>97</v>
      </c>
      <c r="AG27239" s="3" t="s">
        <v>38</v>
      </c>
      <c r="AH27239" s="3" t="s">
        <v>39669</v>
      </c>
    </row>
    <row r="27240" spans="1:34" x14ac:dyDescent="0.3">
      <c r="A27240" s="3" t="s">
        <v>39628</v>
      </c>
      <c r="B27240" s="11">
        <v>45902</v>
      </c>
      <c r="C27240" s="3" t="s">
        <v>39629</v>
      </c>
      <c r="D27240" s="3" t="s">
        <v>33</v>
      </c>
      <c r="E27240" s="3" t="s">
        <v>1136</v>
      </c>
      <c r="F27240" s="3" t="s">
        <v>145</v>
      </c>
      <c r="G27240" s="3" t="s">
        <v>35</v>
      </c>
      <c r="H27240" s="3" t="s">
        <v>1137</v>
      </c>
      <c r="I27240" s="3" t="s">
        <v>36</v>
      </c>
      <c r="J27240" s="3" t="s">
        <v>161</v>
      </c>
      <c r="K27240" s="3">
        <v>21120</v>
      </c>
      <c r="L27240" s="11">
        <v>45909</v>
      </c>
      <c r="M27240" s="3">
        <v>7</v>
      </c>
      <c r="N27240" s="3" t="s">
        <v>145</v>
      </c>
      <c r="O27240" s="3" t="s">
        <v>1138</v>
      </c>
      <c r="P27240" s="3">
        <v>147840</v>
      </c>
      <c r="Q27240" s="3" t="s">
        <v>627</v>
      </c>
      <c r="R27240" s="3" t="s">
        <v>82</v>
      </c>
      <c r="S27240" s="3" t="s">
        <v>164</v>
      </c>
      <c r="T27240" s="3" t="s">
        <v>52</v>
      </c>
      <c r="U27240" s="3" t="s">
        <v>42</v>
      </c>
      <c r="V27240" s="3">
        <v>0</v>
      </c>
      <c r="W27240" s="3" t="s">
        <v>53</v>
      </c>
      <c r="X27240" s="3">
        <v>45902</v>
      </c>
      <c r="Y27240" s="3">
        <v>1</v>
      </c>
      <c r="Z27240" s="3" t="s">
        <v>38</v>
      </c>
      <c r="AA27240" s="11">
        <v>45909</v>
      </c>
      <c r="AB27240" s="11">
        <v>45909</v>
      </c>
      <c r="AC27240" s="3">
        <v>0</v>
      </c>
      <c r="AD27240" s="3" t="s">
        <v>54</v>
      </c>
      <c r="AE27240" s="3" t="s">
        <v>55</v>
      </c>
      <c r="AF27240" s="3" t="s">
        <v>97</v>
      </c>
      <c r="AG27240" s="3" t="s">
        <v>38</v>
      </c>
      <c r="AH27240" s="3" t="s">
        <v>39669</v>
      </c>
    </row>
    <row r="27241" spans="1:34" x14ac:dyDescent="0.3">
      <c r="A27241" s="3" t="s">
        <v>39630</v>
      </c>
      <c r="B27241" s="11">
        <v>45902</v>
      </c>
      <c r="C27241" s="3" t="s">
        <v>39631</v>
      </c>
      <c r="D27241" s="3" t="s">
        <v>33</v>
      </c>
      <c r="E27241" s="3" t="s">
        <v>1136</v>
      </c>
      <c r="F27241" s="3" t="s">
        <v>145</v>
      </c>
      <c r="G27241" s="3" t="s">
        <v>35</v>
      </c>
      <c r="H27241" s="3" t="s">
        <v>1137</v>
      </c>
      <c r="I27241" s="3" t="s">
        <v>36</v>
      </c>
      <c r="J27241" s="3" t="s">
        <v>161</v>
      </c>
      <c r="K27241" s="3">
        <v>21120</v>
      </c>
      <c r="L27241" s="11">
        <v>45911</v>
      </c>
      <c r="M27241" s="3">
        <v>9</v>
      </c>
      <c r="N27241" s="3" t="s">
        <v>145</v>
      </c>
      <c r="O27241" s="3" t="s">
        <v>1138</v>
      </c>
      <c r="P27241" s="3">
        <v>190080</v>
      </c>
      <c r="Q27241" s="3" t="s">
        <v>627</v>
      </c>
      <c r="R27241" s="3" t="s">
        <v>82</v>
      </c>
      <c r="S27241" s="3" t="s">
        <v>164</v>
      </c>
      <c r="T27241" s="3" t="s">
        <v>52</v>
      </c>
      <c r="U27241" s="3" t="s">
        <v>42</v>
      </c>
      <c r="V27241" s="3">
        <v>0</v>
      </c>
      <c r="W27241" s="3" t="s">
        <v>53</v>
      </c>
      <c r="X27241" s="3">
        <v>45902</v>
      </c>
      <c r="Y27241" s="3">
        <v>1</v>
      </c>
      <c r="Z27241" s="3" t="s">
        <v>38</v>
      </c>
      <c r="AA27241" s="11">
        <v>45911</v>
      </c>
      <c r="AB27241" s="11">
        <v>45911</v>
      </c>
      <c r="AC27241" s="3">
        <v>0</v>
      </c>
      <c r="AD27241" s="3" t="s">
        <v>54</v>
      </c>
      <c r="AE27241" s="3" t="s">
        <v>55</v>
      </c>
      <c r="AF27241" s="3" t="s">
        <v>97</v>
      </c>
      <c r="AG27241" s="3" t="s">
        <v>38</v>
      </c>
      <c r="AH27241" s="3" t="s">
        <v>39669</v>
      </c>
    </row>
    <row r="27242" spans="1:34" x14ac:dyDescent="0.3">
      <c r="A27242" s="3" t="s">
        <v>39632</v>
      </c>
      <c r="B27242" s="11">
        <v>45916</v>
      </c>
      <c r="C27242" s="3" t="s">
        <v>39633</v>
      </c>
      <c r="D27242" s="3" t="s">
        <v>33</v>
      </c>
      <c r="E27242" s="3" t="s">
        <v>1136</v>
      </c>
      <c r="F27242" s="3" t="s">
        <v>145</v>
      </c>
      <c r="G27242" s="3" t="s">
        <v>35</v>
      </c>
      <c r="H27242" s="3" t="s">
        <v>1137</v>
      </c>
      <c r="I27242" s="3" t="s">
        <v>36</v>
      </c>
      <c r="J27242" s="3" t="s">
        <v>161</v>
      </c>
      <c r="K27242" s="3">
        <v>21120</v>
      </c>
      <c r="L27242" s="11">
        <v>45916</v>
      </c>
      <c r="M27242" s="3">
        <v>0</v>
      </c>
      <c r="N27242" s="3" t="s">
        <v>145</v>
      </c>
      <c r="O27242" s="3" t="s">
        <v>1138</v>
      </c>
      <c r="P27242" s="3">
        <v>0</v>
      </c>
      <c r="Q27242" s="3" t="s">
        <v>627</v>
      </c>
      <c r="R27242" s="3" t="s">
        <v>82</v>
      </c>
      <c r="S27242" s="3" t="s">
        <v>164</v>
      </c>
      <c r="T27242" s="3" t="s">
        <v>52</v>
      </c>
      <c r="U27242" s="3" t="s">
        <v>42</v>
      </c>
      <c r="V27242" s="3">
        <v>0</v>
      </c>
      <c r="W27242" s="3" t="s">
        <v>53</v>
      </c>
      <c r="X27242" s="3">
        <v>45916</v>
      </c>
      <c r="Y27242" s="3">
        <v>1</v>
      </c>
      <c r="Z27242" s="3" t="s">
        <v>38</v>
      </c>
      <c r="AA27242" s="11">
        <v>45916</v>
      </c>
      <c r="AB27242" s="11">
        <v>45916</v>
      </c>
      <c r="AC27242" s="3">
        <v>0</v>
      </c>
      <c r="AD27242" s="3" t="s">
        <v>54</v>
      </c>
      <c r="AE27242" s="3" t="s">
        <v>55</v>
      </c>
      <c r="AF27242" s="3" t="s">
        <v>97</v>
      </c>
      <c r="AG27242" s="3" t="s">
        <v>38</v>
      </c>
      <c r="AH27242" s="3" t="s">
        <v>39669</v>
      </c>
    </row>
    <row r="27243" spans="1:34" x14ac:dyDescent="0.3">
      <c r="A27243" s="3" t="s">
        <v>39634</v>
      </c>
      <c r="B27243" s="11">
        <v>45916</v>
      </c>
      <c r="C27243" s="3" t="s">
        <v>39635</v>
      </c>
      <c r="D27243" s="3" t="s">
        <v>33</v>
      </c>
      <c r="E27243" s="3" t="s">
        <v>1136</v>
      </c>
      <c r="F27243" s="3" t="s">
        <v>145</v>
      </c>
      <c r="G27243" s="3" t="s">
        <v>35</v>
      </c>
      <c r="H27243" s="3" t="s">
        <v>1137</v>
      </c>
      <c r="I27243" s="3" t="s">
        <v>36</v>
      </c>
      <c r="J27243" s="3" t="s">
        <v>161</v>
      </c>
      <c r="K27243" s="3">
        <v>21120</v>
      </c>
      <c r="L27243" s="11">
        <v>45919</v>
      </c>
      <c r="M27243" s="3">
        <v>3</v>
      </c>
      <c r="N27243" s="3" t="s">
        <v>145</v>
      </c>
      <c r="O27243" s="3" t="s">
        <v>1138</v>
      </c>
      <c r="P27243" s="3">
        <v>63360</v>
      </c>
      <c r="Q27243" s="3" t="s">
        <v>627</v>
      </c>
      <c r="R27243" s="3" t="s">
        <v>82</v>
      </c>
      <c r="S27243" s="3" t="s">
        <v>164</v>
      </c>
      <c r="T27243" s="3" t="s">
        <v>52</v>
      </c>
      <c r="U27243" s="3" t="s">
        <v>42</v>
      </c>
      <c r="V27243" s="3">
        <v>0</v>
      </c>
      <c r="W27243" s="3" t="s">
        <v>53</v>
      </c>
      <c r="X27243" s="3">
        <v>45916</v>
      </c>
      <c r="Y27243" s="3">
        <v>1</v>
      </c>
      <c r="Z27243" s="3" t="s">
        <v>38</v>
      </c>
      <c r="AA27243" s="11">
        <v>45919</v>
      </c>
      <c r="AB27243" s="11">
        <v>45919</v>
      </c>
      <c r="AC27243" s="3">
        <v>0</v>
      </c>
      <c r="AD27243" s="3" t="s">
        <v>54</v>
      </c>
      <c r="AE27243" s="3" t="s">
        <v>55</v>
      </c>
      <c r="AF27243" s="3" t="s">
        <v>97</v>
      </c>
      <c r="AG27243" s="3" t="s">
        <v>38</v>
      </c>
      <c r="AH27243" s="3" t="s">
        <v>39669</v>
      </c>
    </row>
    <row r="27244" spans="1:34" x14ac:dyDescent="0.3">
      <c r="A27244" s="3" t="s">
        <v>44994</v>
      </c>
      <c r="B27244" s="11">
        <v>45922</v>
      </c>
      <c r="C27244" s="3" t="s">
        <v>44995</v>
      </c>
      <c r="D27244" s="3" t="s">
        <v>33</v>
      </c>
      <c r="E27244" s="3" t="s">
        <v>1136</v>
      </c>
      <c r="F27244" s="3" t="s">
        <v>145</v>
      </c>
      <c r="G27244" s="3" t="s">
        <v>35</v>
      </c>
      <c r="H27244" s="3" t="s">
        <v>1137</v>
      </c>
      <c r="I27244" s="3" t="s">
        <v>36</v>
      </c>
      <c r="J27244" s="3" t="s">
        <v>161</v>
      </c>
      <c r="K27244" s="3">
        <v>21120</v>
      </c>
      <c r="L27244" s="11">
        <v>45938</v>
      </c>
      <c r="M27244" s="3">
        <v>16</v>
      </c>
      <c r="N27244" s="3" t="s">
        <v>145</v>
      </c>
      <c r="O27244" s="3" t="s">
        <v>1138</v>
      </c>
      <c r="P27244" s="3">
        <v>337920</v>
      </c>
      <c r="Q27244" s="3" t="s">
        <v>627</v>
      </c>
      <c r="R27244" s="3" t="s">
        <v>82</v>
      </c>
      <c r="S27244" s="3" t="s">
        <v>164</v>
      </c>
      <c r="T27244" s="3" t="s">
        <v>52</v>
      </c>
      <c r="U27244" s="3" t="s">
        <v>42</v>
      </c>
      <c r="V27244" s="3">
        <v>0</v>
      </c>
      <c r="W27244" s="3" t="s">
        <v>53</v>
      </c>
      <c r="X27244" s="3">
        <v>45922</v>
      </c>
      <c r="Y27244" s="3">
        <v>1</v>
      </c>
      <c r="Z27244" s="3" t="s">
        <v>38</v>
      </c>
      <c r="AA27244" s="11">
        <v>45936</v>
      </c>
      <c r="AB27244" s="11">
        <v>45938</v>
      </c>
      <c r="AC27244" s="3">
        <v>2</v>
      </c>
      <c r="AD27244" s="3" t="s">
        <v>54</v>
      </c>
      <c r="AE27244" s="3" t="s">
        <v>68</v>
      </c>
      <c r="AF27244" s="3" t="s">
        <v>97</v>
      </c>
      <c r="AG27244" s="3" t="s">
        <v>38</v>
      </c>
      <c r="AH27244" s="3" t="s">
        <v>39669</v>
      </c>
    </row>
    <row r="27245" spans="1:34" x14ac:dyDescent="0.3">
      <c r="A27245" s="3" t="s">
        <v>44996</v>
      </c>
      <c r="B27245" s="11">
        <v>45922</v>
      </c>
      <c r="C27245" s="3" t="s">
        <v>44997</v>
      </c>
      <c r="D27245" s="3" t="s">
        <v>33</v>
      </c>
      <c r="E27245" s="3" t="s">
        <v>1136</v>
      </c>
      <c r="F27245" s="3" t="s">
        <v>145</v>
      </c>
      <c r="G27245" s="3" t="s">
        <v>35</v>
      </c>
      <c r="H27245" s="3" t="s">
        <v>1137</v>
      </c>
      <c r="I27245" s="3" t="s">
        <v>36</v>
      </c>
      <c r="J27245" s="3" t="s">
        <v>161</v>
      </c>
      <c r="K27245" s="3">
        <v>21120</v>
      </c>
      <c r="L27245" s="11">
        <v>45939</v>
      </c>
      <c r="M27245" s="3">
        <v>17</v>
      </c>
      <c r="N27245" s="3" t="s">
        <v>145</v>
      </c>
      <c r="O27245" s="3" t="s">
        <v>1138</v>
      </c>
      <c r="P27245" s="3">
        <v>359040</v>
      </c>
      <c r="Q27245" s="3" t="s">
        <v>627</v>
      </c>
      <c r="R27245" s="3" t="s">
        <v>82</v>
      </c>
      <c r="S27245" s="3" t="s">
        <v>164</v>
      </c>
      <c r="T27245" s="3" t="s">
        <v>52</v>
      </c>
      <c r="U27245" s="3" t="s">
        <v>42</v>
      </c>
      <c r="V27245" s="3">
        <v>0</v>
      </c>
      <c r="W27245" s="3" t="s">
        <v>53</v>
      </c>
      <c r="X27245" s="3">
        <v>45922</v>
      </c>
      <c r="Y27245" s="3">
        <v>1</v>
      </c>
      <c r="Z27245" s="3" t="s">
        <v>38</v>
      </c>
      <c r="AA27245" s="11">
        <v>45939</v>
      </c>
      <c r="AB27245" s="11">
        <v>45939</v>
      </c>
      <c r="AC27245" s="3">
        <v>0</v>
      </c>
      <c r="AD27245" s="3" t="s">
        <v>54</v>
      </c>
      <c r="AE27245" s="3" t="s">
        <v>55</v>
      </c>
      <c r="AF27245" s="3" t="s">
        <v>97</v>
      </c>
      <c r="AG27245" s="3" t="s">
        <v>38</v>
      </c>
      <c r="AH27245" s="3" t="s">
        <v>39669</v>
      </c>
    </row>
    <row r="27246" spans="1:34" x14ac:dyDescent="0.3">
      <c r="A27246" s="3" t="s">
        <v>44998</v>
      </c>
      <c r="B27246" s="11">
        <v>45931</v>
      </c>
      <c r="C27246" s="3" t="s">
        <v>44999</v>
      </c>
      <c r="D27246" s="3" t="s">
        <v>33</v>
      </c>
      <c r="E27246" s="3" t="s">
        <v>1136</v>
      </c>
      <c r="F27246" s="3" t="s">
        <v>145</v>
      </c>
      <c r="G27246" s="3" t="s">
        <v>35</v>
      </c>
      <c r="H27246" s="3" t="s">
        <v>1137</v>
      </c>
      <c r="I27246" s="3" t="s">
        <v>36</v>
      </c>
      <c r="J27246" s="3" t="s">
        <v>161</v>
      </c>
      <c r="K27246" s="3">
        <v>21120</v>
      </c>
      <c r="L27246" s="11">
        <v>45932</v>
      </c>
      <c r="M27246" s="3">
        <v>1</v>
      </c>
      <c r="N27246" s="3" t="s">
        <v>145</v>
      </c>
      <c r="O27246" s="3" t="s">
        <v>1138</v>
      </c>
      <c r="P27246" s="3">
        <v>21120</v>
      </c>
      <c r="Q27246" s="3" t="s">
        <v>627</v>
      </c>
      <c r="R27246" s="3" t="s">
        <v>82</v>
      </c>
      <c r="S27246" s="3" t="s">
        <v>164</v>
      </c>
      <c r="T27246" s="3" t="s">
        <v>52</v>
      </c>
      <c r="U27246" s="3" t="s">
        <v>42</v>
      </c>
      <c r="V27246" s="3">
        <v>0</v>
      </c>
      <c r="W27246" s="3" t="s">
        <v>53</v>
      </c>
      <c r="X27246" s="3">
        <v>45931</v>
      </c>
      <c r="Y27246" s="3">
        <v>1</v>
      </c>
      <c r="Z27246" s="3" t="s">
        <v>38</v>
      </c>
      <c r="AA27246" s="11">
        <v>45931</v>
      </c>
      <c r="AB27246" s="11">
        <v>45932</v>
      </c>
      <c r="AC27246" s="3">
        <v>1</v>
      </c>
      <c r="AD27246" s="3" t="s">
        <v>54</v>
      </c>
      <c r="AE27246" s="3" t="s">
        <v>68</v>
      </c>
      <c r="AF27246" s="3" t="s">
        <v>97</v>
      </c>
      <c r="AG27246" s="3" t="s">
        <v>38</v>
      </c>
      <c r="AH27246" s="3" t="s">
        <v>39669</v>
      </c>
    </row>
    <row r="27247" spans="1:34" x14ac:dyDescent="0.3">
      <c r="A27247" s="3" t="s">
        <v>45000</v>
      </c>
      <c r="B27247" s="11">
        <v>45931</v>
      </c>
      <c r="C27247" s="3" t="s">
        <v>45001</v>
      </c>
      <c r="D27247" s="3" t="s">
        <v>33</v>
      </c>
      <c r="E27247" s="3" t="s">
        <v>1136</v>
      </c>
      <c r="F27247" s="3" t="s">
        <v>145</v>
      </c>
      <c r="G27247" s="3" t="s">
        <v>35</v>
      </c>
      <c r="H27247" s="3" t="s">
        <v>1137</v>
      </c>
      <c r="I27247" s="3" t="s">
        <v>36</v>
      </c>
      <c r="J27247" s="3" t="s">
        <v>161</v>
      </c>
      <c r="K27247" s="3">
        <v>21120</v>
      </c>
      <c r="L27247" s="11">
        <v>45932</v>
      </c>
      <c r="M27247" s="3">
        <v>1</v>
      </c>
      <c r="N27247" s="3" t="s">
        <v>145</v>
      </c>
      <c r="O27247" s="3" t="s">
        <v>1138</v>
      </c>
      <c r="P27247" s="3">
        <v>21120</v>
      </c>
      <c r="Q27247" s="3" t="s">
        <v>627</v>
      </c>
      <c r="R27247" s="3" t="s">
        <v>82</v>
      </c>
      <c r="S27247" s="3" t="s">
        <v>164</v>
      </c>
      <c r="T27247" s="3" t="s">
        <v>52</v>
      </c>
      <c r="U27247" s="3" t="s">
        <v>42</v>
      </c>
      <c r="V27247" s="3">
        <v>0</v>
      </c>
      <c r="W27247" s="3" t="s">
        <v>53</v>
      </c>
      <c r="X27247" s="3">
        <v>45931</v>
      </c>
      <c r="Y27247" s="3">
        <v>1</v>
      </c>
      <c r="Z27247" s="3" t="s">
        <v>38</v>
      </c>
      <c r="AA27247" s="11">
        <v>45932</v>
      </c>
      <c r="AB27247" s="11">
        <v>45932</v>
      </c>
      <c r="AC27247" s="3">
        <v>0</v>
      </c>
      <c r="AD27247" s="3" t="s">
        <v>54</v>
      </c>
      <c r="AE27247" s="3" t="s">
        <v>55</v>
      </c>
      <c r="AF27247" s="3" t="s">
        <v>97</v>
      </c>
      <c r="AG27247" s="3" t="s">
        <v>38</v>
      </c>
      <c r="AH27247" s="3" t="s">
        <v>39669</v>
      </c>
    </row>
    <row r="27248" spans="1:34" x14ac:dyDescent="0.3">
      <c r="A27248" s="3" t="s">
        <v>39636</v>
      </c>
      <c r="B27248" s="11">
        <v>45901</v>
      </c>
      <c r="C27248" s="3" t="s">
        <v>39637</v>
      </c>
      <c r="D27248" s="3" t="s">
        <v>33</v>
      </c>
      <c r="E27248" s="3" t="s">
        <v>766</v>
      </c>
      <c r="F27248" s="3" t="s">
        <v>145</v>
      </c>
      <c r="G27248" s="3" t="s">
        <v>35</v>
      </c>
      <c r="H27248" s="3" t="s">
        <v>767</v>
      </c>
      <c r="I27248" s="3" t="s">
        <v>36</v>
      </c>
      <c r="J27248" s="3" t="s">
        <v>161</v>
      </c>
      <c r="K27248" s="3">
        <v>21120</v>
      </c>
      <c r="L27248" s="11">
        <v>45904</v>
      </c>
      <c r="M27248" s="3">
        <v>3</v>
      </c>
      <c r="N27248" s="3" t="s">
        <v>145</v>
      </c>
      <c r="O27248" s="3" t="s">
        <v>768</v>
      </c>
      <c r="P27248" s="3">
        <v>63360</v>
      </c>
      <c r="Q27248" s="3" t="s">
        <v>627</v>
      </c>
      <c r="R27248" s="3" t="s">
        <v>82</v>
      </c>
      <c r="S27248" s="3" t="s">
        <v>164</v>
      </c>
      <c r="T27248" s="3" t="s">
        <v>52</v>
      </c>
      <c r="U27248" s="3" t="s">
        <v>42</v>
      </c>
      <c r="V27248" s="3">
        <v>0</v>
      </c>
      <c r="W27248" s="3" t="s">
        <v>53</v>
      </c>
      <c r="X27248" s="3">
        <v>45901</v>
      </c>
      <c r="Y27248" s="3">
        <v>1</v>
      </c>
      <c r="Z27248" s="3" t="s">
        <v>38</v>
      </c>
      <c r="AA27248" s="11">
        <v>45904</v>
      </c>
      <c r="AB27248" s="11">
        <v>45904</v>
      </c>
      <c r="AC27248" s="3">
        <v>0</v>
      </c>
      <c r="AD27248" s="3" t="s">
        <v>54</v>
      </c>
      <c r="AE27248" s="3" t="s">
        <v>55</v>
      </c>
      <c r="AF27248" s="3" t="s">
        <v>97</v>
      </c>
      <c r="AG27248" s="3" t="s">
        <v>38</v>
      </c>
      <c r="AH27248" s="3" t="s">
        <v>39669</v>
      </c>
    </row>
    <row r="27249" spans="1:34" x14ac:dyDescent="0.3">
      <c r="A27249" s="3" t="s">
        <v>39638</v>
      </c>
      <c r="B27249" s="11">
        <v>45922</v>
      </c>
      <c r="C27249" s="3" t="s">
        <v>39639</v>
      </c>
      <c r="D27249" s="3" t="s">
        <v>33</v>
      </c>
      <c r="E27249" s="3" t="s">
        <v>766</v>
      </c>
      <c r="F27249" s="3" t="s">
        <v>145</v>
      </c>
      <c r="G27249" s="3" t="s">
        <v>35</v>
      </c>
      <c r="H27249" s="3" t="s">
        <v>767</v>
      </c>
      <c r="I27249" s="3" t="s">
        <v>36</v>
      </c>
      <c r="J27249" s="3" t="s">
        <v>161</v>
      </c>
      <c r="K27249" s="3">
        <v>21120</v>
      </c>
      <c r="L27249" s="11">
        <v>45925</v>
      </c>
      <c r="M27249" s="3">
        <v>3</v>
      </c>
      <c r="N27249" s="3" t="s">
        <v>145</v>
      </c>
      <c r="O27249" s="3" t="s">
        <v>768</v>
      </c>
      <c r="P27249" s="3">
        <v>63360</v>
      </c>
      <c r="Q27249" s="3" t="s">
        <v>627</v>
      </c>
      <c r="R27249" s="3" t="s">
        <v>82</v>
      </c>
      <c r="S27249" s="3" t="s">
        <v>164</v>
      </c>
      <c r="T27249" s="3" t="s">
        <v>52</v>
      </c>
      <c r="U27249" s="3" t="s">
        <v>42</v>
      </c>
      <c r="V27249" s="3">
        <v>0</v>
      </c>
      <c r="W27249" s="3" t="s">
        <v>53</v>
      </c>
      <c r="X27249" s="3">
        <v>45922</v>
      </c>
      <c r="Y27249" s="3">
        <v>1</v>
      </c>
      <c r="Z27249" s="3" t="s">
        <v>38</v>
      </c>
      <c r="AA27249" s="11">
        <v>45924</v>
      </c>
      <c r="AB27249" s="11">
        <v>45925</v>
      </c>
      <c r="AC27249" s="3">
        <v>1</v>
      </c>
      <c r="AD27249" s="3" t="s">
        <v>54</v>
      </c>
      <c r="AE27249" s="3" t="s">
        <v>68</v>
      </c>
      <c r="AF27249" s="3" t="s">
        <v>97</v>
      </c>
      <c r="AG27249" s="3" t="s">
        <v>38</v>
      </c>
      <c r="AH27249" s="3" t="s">
        <v>39669</v>
      </c>
    </row>
    <row r="27250" spans="1:34" x14ac:dyDescent="0.3">
      <c r="A27250" s="3" t="s">
        <v>39640</v>
      </c>
      <c r="B27250" s="11">
        <v>45894</v>
      </c>
      <c r="C27250" s="3" t="s">
        <v>39641</v>
      </c>
      <c r="D27250" s="3" t="s">
        <v>33</v>
      </c>
      <c r="E27250" s="3" t="s">
        <v>1136</v>
      </c>
      <c r="F27250" s="3" t="s">
        <v>145</v>
      </c>
      <c r="G27250" s="3" t="s">
        <v>35</v>
      </c>
      <c r="H27250" s="3" t="s">
        <v>1137</v>
      </c>
      <c r="I27250" s="3" t="s">
        <v>36</v>
      </c>
      <c r="J27250" s="3" t="s">
        <v>94</v>
      </c>
      <c r="K27250" s="3">
        <v>21120</v>
      </c>
      <c r="L27250" s="11">
        <v>45902</v>
      </c>
      <c r="M27250" s="3">
        <v>8</v>
      </c>
      <c r="N27250" s="3" t="s">
        <v>145</v>
      </c>
      <c r="O27250" s="3" t="s">
        <v>1138</v>
      </c>
      <c r="P27250" s="3">
        <v>168960</v>
      </c>
      <c r="Q27250" s="3" t="s">
        <v>627</v>
      </c>
      <c r="R27250" s="3" t="s">
        <v>82</v>
      </c>
      <c r="S27250" s="3" t="s">
        <v>96</v>
      </c>
      <c r="T27250" s="3" t="s">
        <v>52</v>
      </c>
      <c r="U27250" s="3" t="s">
        <v>42</v>
      </c>
      <c r="V27250" s="3">
        <v>0</v>
      </c>
      <c r="W27250" s="3" t="s">
        <v>53</v>
      </c>
      <c r="X27250" s="3">
        <v>45894</v>
      </c>
      <c r="Y27250" s="3">
        <v>1</v>
      </c>
      <c r="Z27250" s="3" t="s">
        <v>38</v>
      </c>
      <c r="AA27250" s="11">
        <v>45902</v>
      </c>
      <c r="AB27250" s="11">
        <v>45902</v>
      </c>
      <c r="AC27250" s="3">
        <v>0</v>
      </c>
      <c r="AD27250" s="3" t="s">
        <v>54</v>
      </c>
      <c r="AE27250" s="3" t="s">
        <v>55</v>
      </c>
      <c r="AF27250" s="3" t="s">
        <v>97</v>
      </c>
      <c r="AG27250" s="3" t="s">
        <v>38</v>
      </c>
      <c r="AH27250" s="3" t="s">
        <v>39669</v>
      </c>
    </row>
    <row r="27251" spans="1:34" x14ac:dyDescent="0.3">
      <c r="A27251" s="3" t="s">
        <v>39642</v>
      </c>
      <c r="B27251" s="11">
        <v>45895</v>
      </c>
      <c r="C27251" s="3" t="s">
        <v>39643</v>
      </c>
      <c r="D27251" s="3" t="s">
        <v>33</v>
      </c>
      <c r="E27251" s="3" t="s">
        <v>779</v>
      </c>
      <c r="F27251" s="3" t="s">
        <v>145</v>
      </c>
      <c r="G27251" s="3" t="s">
        <v>35</v>
      </c>
      <c r="H27251" s="3" t="s">
        <v>780</v>
      </c>
      <c r="I27251" s="3" t="s">
        <v>36</v>
      </c>
      <c r="J27251" s="3" t="s">
        <v>94</v>
      </c>
      <c r="K27251" s="3">
        <v>21600</v>
      </c>
      <c r="L27251" s="11">
        <v>45903</v>
      </c>
      <c r="M27251" s="3">
        <v>8</v>
      </c>
      <c r="N27251" s="3" t="s">
        <v>145</v>
      </c>
      <c r="O27251" s="3" t="s">
        <v>1935</v>
      </c>
      <c r="P27251" s="3">
        <v>172800</v>
      </c>
      <c r="Q27251" s="3" t="s">
        <v>627</v>
      </c>
      <c r="R27251" s="3" t="s">
        <v>82</v>
      </c>
      <c r="S27251" s="3" t="s">
        <v>96</v>
      </c>
      <c r="T27251" s="3" t="s">
        <v>52</v>
      </c>
      <c r="U27251" s="3" t="s">
        <v>42</v>
      </c>
      <c r="V27251" s="3">
        <v>0</v>
      </c>
      <c r="W27251" s="3" t="s">
        <v>53</v>
      </c>
      <c r="X27251" s="3">
        <v>45895</v>
      </c>
      <c r="Y27251" s="3">
        <v>1</v>
      </c>
      <c r="Z27251" s="3" t="s">
        <v>38</v>
      </c>
      <c r="AA27251" s="11">
        <v>45903</v>
      </c>
      <c r="AB27251" s="11">
        <v>45903</v>
      </c>
      <c r="AC27251" s="3">
        <v>0</v>
      </c>
      <c r="AD27251" s="3" t="s">
        <v>54</v>
      </c>
      <c r="AE27251" s="3" t="s">
        <v>55</v>
      </c>
      <c r="AF27251" s="3" t="s">
        <v>97</v>
      </c>
      <c r="AG27251" s="3" t="s">
        <v>38</v>
      </c>
      <c r="AH27251" s="3" t="s">
        <v>39669</v>
      </c>
    </row>
    <row r="27252" spans="1:34" x14ac:dyDescent="0.3">
      <c r="A27252" s="3" t="s">
        <v>39644</v>
      </c>
      <c r="B27252" s="11">
        <v>45895</v>
      </c>
      <c r="C27252" s="3" t="s">
        <v>39645</v>
      </c>
      <c r="D27252" s="3" t="s">
        <v>33</v>
      </c>
      <c r="E27252" s="3" t="s">
        <v>1136</v>
      </c>
      <c r="F27252" s="3" t="s">
        <v>145</v>
      </c>
      <c r="G27252" s="3" t="s">
        <v>35</v>
      </c>
      <c r="H27252" s="3" t="s">
        <v>1137</v>
      </c>
      <c r="I27252" s="3" t="s">
        <v>36</v>
      </c>
      <c r="J27252" s="3" t="s">
        <v>94</v>
      </c>
      <c r="K27252" s="3">
        <v>21120</v>
      </c>
      <c r="L27252" s="11">
        <v>45905</v>
      </c>
      <c r="M27252" s="3">
        <v>10</v>
      </c>
      <c r="N27252" s="3" t="s">
        <v>145</v>
      </c>
      <c r="O27252" s="3" t="s">
        <v>1138</v>
      </c>
      <c r="P27252" s="3">
        <v>211200</v>
      </c>
      <c r="Q27252" s="3" t="s">
        <v>627</v>
      </c>
      <c r="R27252" s="3" t="s">
        <v>82</v>
      </c>
      <c r="S27252" s="3" t="s">
        <v>96</v>
      </c>
      <c r="T27252" s="3" t="s">
        <v>52</v>
      </c>
      <c r="U27252" s="3" t="s">
        <v>42</v>
      </c>
      <c r="V27252" s="3">
        <v>0</v>
      </c>
      <c r="W27252" s="3" t="s">
        <v>53</v>
      </c>
      <c r="X27252" s="3">
        <v>45895</v>
      </c>
      <c r="Y27252" s="3">
        <v>1</v>
      </c>
      <c r="Z27252" s="3" t="s">
        <v>38</v>
      </c>
      <c r="AA27252" s="11">
        <v>45905</v>
      </c>
      <c r="AB27252" s="11">
        <v>45905</v>
      </c>
      <c r="AC27252" s="3">
        <v>0</v>
      </c>
      <c r="AD27252" s="3" t="s">
        <v>54</v>
      </c>
      <c r="AE27252" s="3" t="s">
        <v>55</v>
      </c>
      <c r="AF27252" s="3" t="s">
        <v>97</v>
      </c>
      <c r="AG27252" s="3" t="s">
        <v>38</v>
      </c>
      <c r="AH27252" s="3" t="s">
        <v>39669</v>
      </c>
    </row>
    <row r="27253" spans="1:34" x14ac:dyDescent="0.3">
      <c r="A27253" s="3" t="s">
        <v>39646</v>
      </c>
      <c r="B27253" s="11">
        <v>45896</v>
      </c>
      <c r="C27253" s="3" t="s">
        <v>39647</v>
      </c>
      <c r="D27253" s="3" t="s">
        <v>33</v>
      </c>
      <c r="E27253" s="3" t="s">
        <v>766</v>
      </c>
      <c r="F27253" s="3" t="s">
        <v>145</v>
      </c>
      <c r="G27253" s="3" t="s">
        <v>35</v>
      </c>
      <c r="H27253" s="3" t="s">
        <v>767</v>
      </c>
      <c r="I27253" s="3" t="s">
        <v>36</v>
      </c>
      <c r="J27253" s="3" t="s">
        <v>94</v>
      </c>
      <c r="K27253" s="3">
        <v>21120</v>
      </c>
      <c r="L27253" s="11">
        <v>45902</v>
      </c>
      <c r="M27253" s="3">
        <v>6</v>
      </c>
      <c r="N27253" s="3" t="s">
        <v>145</v>
      </c>
      <c r="O27253" s="3" t="s">
        <v>768</v>
      </c>
      <c r="P27253" s="3">
        <v>126720</v>
      </c>
      <c r="Q27253" s="3" t="s">
        <v>627</v>
      </c>
      <c r="R27253" s="3" t="s">
        <v>82</v>
      </c>
      <c r="S27253" s="3" t="s">
        <v>96</v>
      </c>
      <c r="T27253" s="3" t="s">
        <v>52</v>
      </c>
      <c r="U27253" s="3" t="s">
        <v>42</v>
      </c>
      <c r="V27253" s="3">
        <v>0</v>
      </c>
      <c r="W27253" s="3" t="s">
        <v>53</v>
      </c>
      <c r="X27253" s="3">
        <v>45896</v>
      </c>
      <c r="Y27253" s="3">
        <v>1</v>
      </c>
      <c r="Z27253" s="3" t="s">
        <v>38</v>
      </c>
      <c r="AA27253" s="11">
        <v>45903</v>
      </c>
      <c r="AB27253" s="11">
        <v>45902</v>
      </c>
      <c r="AC27253" s="3">
        <v>-1</v>
      </c>
      <c r="AD27253" s="3" t="s">
        <v>54</v>
      </c>
      <c r="AE27253" s="3" t="s">
        <v>91</v>
      </c>
      <c r="AF27253" s="3" t="s">
        <v>97</v>
      </c>
      <c r="AG27253" s="3" t="s">
        <v>38</v>
      </c>
      <c r="AH27253" s="3" t="s">
        <v>39669</v>
      </c>
    </row>
    <row r="27254" spans="1:34" x14ac:dyDescent="0.3">
      <c r="A27254" s="3" t="s">
        <v>39648</v>
      </c>
      <c r="B27254" s="11">
        <v>45903</v>
      </c>
      <c r="C27254" s="3" t="s">
        <v>39649</v>
      </c>
      <c r="D27254" s="3" t="s">
        <v>33</v>
      </c>
      <c r="E27254" s="3" t="s">
        <v>1136</v>
      </c>
      <c r="F27254" s="3" t="s">
        <v>145</v>
      </c>
      <c r="G27254" s="3" t="s">
        <v>35</v>
      </c>
      <c r="H27254" s="3" t="s">
        <v>1137</v>
      </c>
      <c r="I27254" s="3" t="s">
        <v>36</v>
      </c>
      <c r="J27254" s="3" t="s">
        <v>94</v>
      </c>
      <c r="K27254" s="3">
        <v>21120</v>
      </c>
      <c r="L27254" s="11">
        <v>45905</v>
      </c>
      <c r="M27254" s="3">
        <v>2</v>
      </c>
      <c r="N27254" s="3" t="s">
        <v>145</v>
      </c>
      <c r="O27254" s="3" t="s">
        <v>1138</v>
      </c>
      <c r="P27254" s="3">
        <v>42240</v>
      </c>
      <c r="Q27254" s="3" t="s">
        <v>627</v>
      </c>
      <c r="R27254" s="3" t="s">
        <v>82</v>
      </c>
      <c r="S27254" s="3" t="s">
        <v>96</v>
      </c>
      <c r="T27254" s="3" t="s">
        <v>52</v>
      </c>
      <c r="U27254" s="3" t="s">
        <v>42</v>
      </c>
      <c r="V27254" s="3">
        <v>0</v>
      </c>
      <c r="W27254" s="3" t="s">
        <v>53</v>
      </c>
      <c r="X27254" s="3">
        <v>45903</v>
      </c>
      <c r="Y27254" s="3">
        <v>1</v>
      </c>
      <c r="Z27254" s="3" t="s">
        <v>38</v>
      </c>
      <c r="AA27254" s="11">
        <v>45905</v>
      </c>
      <c r="AB27254" s="11">
        <v>45905</v>
      </c>
      <c r="AC27254" s="3">
        <v>0</v>
      </c>
      <c r="AD27254" s="3" t="s">
        <v>54</v>
      </c>
      <c r="AE27254" s="3" t="s">
        <v>55</v>
      </c>
      <c r="AF27254" s="3" t="s">
        <v>97</v>
      </c>
      <c r="AG27254" s="3" t="s">
        <v>38</v>
      </c>
      <c r="AH27254" s="3" t="s">
        <v>39669</v>
      </c>
    </row>
    <row r="27255" spans="1:34" x14ac:dyDescent="0.3">
      <c r="A27255" s="3" t="s">
        <v>39650</v>
      </c>
      <c r="B27255" s="11">
        <v>45904</v>
      </c>
      <c r="C27255" s="3" t="s">
        <v>39651</v>
      </c>
      <c r="D27255" s="3" t="s">
        <v>33</v>
      </c>
      <c r="E27255" s="3" t="s">
        <v>1368</v>
      </c>
      <c r="F27255" s="3" t="s">
        <v>145</v>
      </c>
      <c r="G27255" s="3" t="s">
        <v>35</v>
      </c>
      <c r="H27255" s="3" t="s">
        <v>1369</v>
      </c>
      <c r="I27255" s="3" t="s">
        <v>36</v>
      </c>
      <c r="J27255" s="3" t="s">
        <v>94</v>
      </c>
      <c r="K27255" s="3">
        <v>3600</v>
      </c>
      <c r="L27255" s="11">
        <v>45908</v>
      </c>
      <c r="M27255" s="3">
        <v>4</v>
      </c>
      <c r="N27255" s="3" t="s">
        <v>145</v>
      </c>
      <c r="O27255" s="3" t="s">
        <v>1370</v>
      </c>
      <c r="P27255" s="3">
        <v>14400</v>
      </c>
      <c r="Q27255" s="3" t="s">
        <v>627</v>
      </c>
      <c r="R27255" s="3" t="s">
        <v>82</v>
      </c>
      <c r="S27255" s="3" t="s">
        <v>96</v>
      </c>
      <c r="T27255" s="3" t="s">
        <v>52</v>
      </c>
      <c r="U27255" s="3" t="s">
        <v>42</v>
      </c>
      <c r="V27255" s="3">
        <v>0</v>
      </c>
      <c r="W27255" s="3" t="s">
        <v>53</v>
      </c>
      <c r="X27255" s="3">
        <v>45904</v>
      </c>
      <c r="Y27255" s="3">
        <v>1</v>
      </c>
      <c r="Z27255" s="3" t="s">
        <v>38</v>
      </c>
      <c r="AA27255" s="11">
        <v>45908</v>
      </c>
      <c r="AB27255" s="11">
        <v>45908</v>
      </c>
      <c r="AC27255" s="3">
        <v>0</v>
      </c>
      <c r="AD27255" s="3" t="s">
        <v>54</v>
      </c>
      <c r="AE27255" s="3" t="s">
        <v>55</v>
      </c>
      <c r="AF27255" s="3" t="s">
        <v>97</v>
      </c>
      <c r="AG27255" s="3" t="s">
        <v>38</v>
      </c>
      <c r="AH27255" s="3" t="s">
        <v>39669</v>
      </c>
    </row>
    <row r="27256" spans="1:34" x14ac:dyDescent="0.3">
      <c r="A27256" s="3" t="s">
        <v>45002</v>
      </c>
      <c r="B27256" s="11">
        <v>45908</v>
      </c>
      <c r="C27256" s="3" t="s">
        <v>45003</v>
      </c>
      <c r="D27256" s="3" t="s">
        <v>33</v>
      </c>
      <c r="E27256" s="3" t="s">
        <v>83</v>
      </c>
      <c r="F27256" s="3" t="s">
        <v>145</v>
      </c>
      <c r="G27256" s="3" t="s">
        <v>35</v>
      </c>
      <c r="H27256" s="3" t="s">
        <v>146</v>
      </c>
      <c r="I27256" s="3" t="s">
        <v>36</v>
      </c>
      <c r="J27256" s="3" t="s">
        <v>336</v>
      </c>
      <c r="K27256" s="3">
        <v>21600</v>
      </c>
      <c r="L27256" s="11">
        <v>45943</v>
      </c>
      <c r="M27256" s="3">
        <v>35</v>
      </c>
      <c r="N27256" s="3" t="s">
        <v>145</v>
      </c>
      <c r="O27256" s="3" t="s">
        <v>87</v>
      </c>
      <c r="P27256" s="3">
        <v>756000</v>
      </c>
      <c r="Q27256" s="3" t="s">
        <v>627</v>
      </c>
      <c r="R27256" s="3" t="s">
        <v>82</v>
      </c>
      <c r="S27256" s="3" t="s">
        <v>339</v>
      </c>
      <c r="T27256" s="3" t="s">
        <v>52</v>
      </c>
      <c r="U27256" s="3" t="s">
        <v>42</v>
      </c>
      <c r="V27256" s="3">
        <v>0</v>
      </c>
      <c r="W27256" s="3" t="s">
        <v>53</v>
      </c>
      <c r="X27256" s="3">
        <v>45908</v>
      </c>
      <c r="Y27256" s="3">
        <v>1</v>
      </c>
      <c r="Z27256" s="3" t="s">
        <v>38</v>
      </c>
      <c r="AA27256" s="11">
        <v>45939</v>
      </c>
      <c r="AB27256" s="11">
        <v>45943</v>
      </c>
      <c r="AC27256" s="3">
        <v>4</v>
      </c>
      <c r="AD27256" s="3" t="s">
        <v>44</v>
      </c>
      <c r="AF27256" s="3" t="s">
        <v>97</v>
      </c>
      <c r="AG27256" s="3" t="s">
        <v>38</v>
      </c>
      <c r="AH27256" s="3" t="s">
        <v>39669</v>
      </c>
    </row>
    <row r="27257" spans="1:34" x14ac:dyDescent="0.3">
      <c r="A27257" s="3" t="s">
        <v>45004</v>
      </c>
      <c r="B27257" s="11">
        <v>45908</v>
      </c>
      <c r="C27257" s="3" t="s">
        <v>45005</v>
      </c>
      <c r="D27257" s="3" t="s">
        <v>33</v>
      </c>
      <c r="E27257" s="3" t="s">
        <v>83</v>
      </c>
      <c r="F27257" s="3" t="s">
        <v>145</v>
      </c>
      <c r="G27257" s="3" t="s">
        <v>35</v>
      </c>
      <c r="H27257" s="3" t="s">
        <v>146</v>
      </c>
      <c r="I27257" s="3" t="s">
        <v>36</v>
      </c>
      <c r="J27257" s="3" t="s">
        <v>336</v>
      </c>
      <c r="K27257" s="3">
        <v>21600</v>
      </c>
      <c r="L27257" s="11">
        <v>45953</v>
      </c>
      <c r="M27257" s="3">
        <v>45</v>
      </c>
      <c r="N27257" s="3" t="s">
        <v>145</v>
      </c>
      <c r="O27257" s="3" t="s">
        <v>87</v>
      </c>
      <c r="P27257" s="3">
        <v>972000</v>
      </c>
      <c r="Q27257" s="3" t="s">
        <v>627</v>
      </c>
      <c r="R27257" s="3" t="s">
        <v>82</v>
      </c>
      <c r="S27257" s="3" t="s">
        <v>339</v>
      </c>
      <c r="T27257" s="3" t="s">
        <v>52</v>
      </c>
      <c r="U27257" s="3" t="s">
        <v>42</v>
      </c>
      <c r="V27257" s="3">
        <v>0</v>
      </c>
      <c r="W27257" s="3" t="s">
        <v>53</v>
      </c>
      <c r="X27257" s="3">
        <v>45908</v>
      </c>
      <c r="Y27257" s="3">
        <v>1</v>
      </c>
      <c r="Z27257" s="3" t="s">
        <v>38</v>
      </c>
      <c r="AA27257" s="11">
        <v>45952</v>
      </c>
      <c r="AB27257" s="11">
        <v>45953</v>
      </c>
      <c r="AC27257" s="3">
        <v>1</v>
      </c>
      <c r="AD27257" s="3" t="s">
        <v>54</v>
      </c>
      <c r="AE27257" s="3" t="s">
        <v>68</v>
      </c>
      <c r="AF27257" s="3" t="s">
        <v>97</v>
      </c>
      <c r="AG27257" s="3" t="s">
        <v>38</v>
      </c>
      <c r="AH27257" s="3" t="s">
        <v>39669</v>
      </c>
    </row>
    <row r="27258" spans="1:34" x14ac:dyDescent="0.3">
      <c r="A27258" s="3" t="s">
        <v>45006</v>
      </c>
      <c r="B27258" s="11">
        <v>45908</v>
      </c>
      <c r="C27258" s="3" t="s">
        <v>45007</v>
      </c>
      <c r="D27258" s="3" t="s">
        <v>33</v>
      </c>
      <c r="E27258" s="3" t="s">
        <v>1136</v>
      </c>
      <c r="F27258" s="3" t="s">
        <v>145</v>
      </c>
      <c r="G27258" s="3" t="s">
        <v>35</v>
      </c>
      <c r="H27258" s="3" t="s">
        <v>1137</v>
      </c>
      <c r="I27258" s="3" t="s">
        <v>36</v>
      </c>
      <c r="J27258" s="3" t="s">
        <v>336</v>
      </c>
      <c r="K27258" s="3">
        <v>21120</v>
      </c>
      <c r="L27258" s="11">
        <v>45944</v>
      </c>
      <c r="M27258" s="3">
        <v>36</v>
      </c>
      <c r="N27258" s="3" t="s">
        <v>145</v>
      </c>
      <c r="O27258" s="3" t="s">
        <v>1138</v>
      </c>
      <c r="P27258" s="3">
        <v>760320</v>
      </c>
      <c r="Q27258" s="3" t="s">
        <v>627</v>
      </c>
      <c r="R27258" s="3" t="s">
        <v>82</v>
      </c>
      <c r="S27258" s="3" t="s">
        <v>339</v>
      </c>
      <c r="T27258" s="3" t="s">
        <v>52</v>
      </c>
      <c r="U27258" s="3" t="s">
        <v>42</v>
      </c>
      <c r="V27258" s="3">
        <v>0</v>
      </c>
      <c r="W27258" s="3" t="s">
        <v>53</v>
      </c>
      <c r="X27258" s="3">
        <v>45908</v>
      </c>
      <c r="Y27258" s="3">
        <v>1</v>
      </c>
      <c r="Z27258" s="3" t="s">
        <v>38</v>
      </c>
      <c r="AA27258" s="11">
        <v>45940</v>
      </c>
      <c r="AB27258" s="11">
        <v>45944</v>
      </c>
      <c r="AC27258" s="3">
        <v>4</v>
      </c>
      <c r="AD27258" s="3" t="s">
        <v>44</v>
      </c>
      <c r="AF27258" s="3" t="s">
        <v>97</v>
      </c>
      <c r="AG27258" s="3" t="s">
        <v>38</v>
      </c>
      <c r="AH27258" s="3" t="s">
        <v>39669</v>
      </c>
    </row>
    <row r="27259" spans="1:34" x14ac:dyDescent="0.3">
      <c r="A27259" s="3" t="s">
        <v>45008</v>
      </c>
      <c r="B27259" s="11">
        <v>45930</v>
      </c>
      <c r="C27259" s="3" t="s">
        <v>45009</v>
      </c>
      <c r="D27259" s="3" t="s">
        <v>33</v>
      </c>
      <c r="E27259" s="3" t="s">
        <v>1136</v>
      </c>
      <c r="F27259" s="3" t="s">
        <v>145</v>
      </c>
      <c r="G27259" s="3" t="s">
        <v>35</v>
      </c>
      <c r="H27259" s="3" t="s">
        <v>1137</v>
      </c>
      <c r="I27259" s="3" t="s">
        <v>36</v>
      </c>
      <c r="J27259" s="3" t="s">
        <v>336</v>
      </c>
      <c r="K27259" s="3">
        <v>21120</v>
      </c>
      <c r="L27259" s="11">
        <v>45947</v>
      </c>
      <c r="M27259" s="3">
        <v>17</v>
      </c>
      <c r="N27259" s="3" t="s">
        <v>145</v>
      </c>
      <c r="O27259" s="3" t="s">
        <v>1138</v>
      </c>
      <c r="P27259" s="3">
        <v>359040</v>
      </c>
      <c r="Q27259" s="3" t="s">
        <v>627</v>
      </c>
      <c r="R27259" s="3" t="s">
        <v>82</v>
      </c>
      <c r="S27259" s="3" t="s">
        <v>339</v>
      </c>
      <c r="T27259" s="3" t="s">
        <v>52</v>
      </c>
      <c r="U27259" s="3" t="s">
        <v>42</v>
      </c>
      <c r="V27259" s="3">
        <v>0</v>
      </c>
      <c r="W27259" s="3" t="s">
        <v>53</v>
      </c>
      <c r="X27259" s="3">
        <v>45930</v>
      </c>
      <c r="Y27259" s="3">
        <v>1</v>
      </c>
      <c r="Z27259" s="3" t="s">
        <v>38</v>
      </c>
      <c r="AA27259" s="11">
        <v>45947</v>
      </c>
      <c r="AB27259" s="11">
        <v>45947</v>
      </c>
      <c r="AC27259" s="3">
        <v>0</v>
      </c>
      <c r="AD27259" s="3" t="s">
        <v>54</v>
      </c>
      <c r="AE27259" s="3" t="s">
        <v>55</v>
      </c>
      <c r="AF27259" s="3" t="s">
        <v>97</v>
      </c>
      <c r="AG27259" s="3" t="s">
        <v>38</v>
      </c>
      <c r="AH27259" s="3" t="s">
        <v>39669</v>
      </c>
    </row>
    <row r="27260" spans="1:34" x14ac:dyDescent="0.3">
      <c r="A27260" s="3" t="s">
        <v>45010</v>
      </c>
      <c r="B27260" s="11">
        <v>45930</v>
      </c>
      <c r="C27260" s="3" t="s">
        <v>45011</v>
      </c>
      <c r="D27260" s="3" t="s">
        <v>33</v>
      </c>
      <c r="E27260" s="3" t="s">
        <v>1136</v>
      </c>
      <c r="F27260" s="3" t="s">
        <v>145</v>
      </c>
      <c r="G27260" s="3" t="s">
        <v>35</v>
      </c>
      <c r="H27260" s="3" t="s">
        <v>1137</v>
      </c>
      <c r="I27260" s="3" t="s">
        <v>36</v>
      </c>
      <c r="J27260" s="3" t="s">
        <v>336</v>
      </c>
      <c r="K27260" s="3">
        <v>21120</v>
      </c>
      <c r="L27260" s="11">
        <v>45960</v>
      </c>
      <c r="M27260" s="3">
        <v>30</v>
      </c>
      <c r="N27260" s="3" t="s">
        <v>145</v>
      </c>
      <c r="O27260" s="3" t="s">
        <v>1138</v>
      </c>
      <c r="P27260" s="3">
        <v>633600</v>
      </c>
      <c r="Q27260" s="3" t="s">
        <v>627</v>
      </c>
      <c r="R27260" s="3" t="s">
        <v>82</v>
      </c>
      <c r="S27260" s="3" t="s">
        <v>339</v>
      </c>
      <c r="T27260" s="3" t="s">
        <v>52</v>
      </c>
      <c r="U27260" s="3" t="s">
        <v>42</v>
      </c>
      <c r="V27260" s="3">
        <v>0</v>
      </c>
      <c r="W27260" s="3" t="s">
        <v>53</v>
      </c>
      <c r="X27260" s="3">
        <v>45930</v>
      </c>
      <c r="Y27260" s="3">
        <v>1</v>
      </c>
      <c r="Z27260" s="3" t="s">
        <v>38</v>
      </c>
      <c r="AA27260" s="11">
        <v>45959</v>
      </c>
      <c r="AB27260" s="11">
        <v>45960</v>
      </c>
      <c r="AC27260" s="3">
        <v>1</v>
      </c>
      <c r="AD27260" s="3" t="s">
        <v>54</v>
      </c>
      <c r="AE27260" s="3" t="s">
        <v>68</v>
      </c>
      <c r="AF27260" s="3" t="s">
        <v>97</v>
      </c>
      <c r="AG27260" s="3" t="s">
        <v>38</v>
      </c>
      <c r="AH27260" s="3" t="s">
        <v>39669</v>
      </c>
    </row>
    <row r="27261" spans="1:34" x14ac:dyDescent="0.3">
      <c r="A27261" s="3" t="s">
        <v>45012</v>
      </c>
      <c r="B27261" s="11">
        <v>45912</v>
      </c>
      <c r="C27261" s="3" t="s">
        <v>45013</v>
      </c>
      <c r="D27261" s="3" t="s">
        <v>33</v>
      </c>
      <c r="E27261" s="3" t="s">
        <v>766</v>
      </c>
      <c r="F27261" s="3" t="s">
        <v>145</v>
      </c>
      <c r="G27261" s="3" t="s">
        <v>35</v>
      </c>
      <c r="H27261" s="3" t="s">
        <v>767</v>
      </c>
      <c r="I27261" s="3" t="s">
        <v>36</v>
      </c>
      <c r="J27261" s="3" t="s">
        <v>336</v>
      </c>
      <c r="K27261" s="3">
        <v>21120</v>
      </c>
      <c r="L27261" s="11">
        <v>45954</v>
      </c>
      <c r="M27261" s="3">
        <v>42</v>
      </c>
      <c r="N27261" s="3" t="s">
        <v>145</v>
      </c>
      <c r="O27261" s="3" t="s">
        <v>768</v>
      </c>
      <c r="P27261" s="3">
        <v>887040</v>
      </c>
      <c r="Q27261" s="3" t="s">
        <v>627</v>
      </c>
      <c r="R27261" s="3" t="s">
        <v>82</v>
      </c>
      <c r="S27261" s="3" t="s">
        <v>339</v>
      </c>
      <c r="T27261" s="3" t="s">
        <v>52</v>
      </c>
      <c r="U27261" s="3" t="s">
        <v>42</v>
      </c>
      <c r="V27261" s="3">
        <v>0</v>
      </c>
      <c r="W27261" s="3" t="s">
        <v>53</v>
      </c>
      <c r="X27261" s="3">
        <v>45912</v>
      </c>
      <c r="Y27261" s="3">
        <v>1</v>
      </c>
      <c r="Z27261" s="3" t="s">
        <v>38</v>
      </c>
      <c r="AA27261" s="11">
        <v>45953</v>
      </c>
      <c r="AB27261" s="11">
        <v>45954</v>
      </c>
      <c r="AC27261" s="3">
        <v>1</v>
      </c>
      <c r="AD27261" s="3" t="s">
        <v>54</v>
      </c>
      <c r="AE27261" s="3" t="s">
        <v>68</v>
      </c>
      <c r="AF27261" s="3" t="s">
        <v>97</v>
      </c>
      <c r="AG27261" s="3" t="s">
        <v>38</v>
      </c>
      <c r="AH27261" s="3" t="s">
        <v>39669</v>
      </c>
    </row>
    <row r="27262" spans="1:34" x14ac:dyDescent="0.3">
      <c r="A27262" s="3" t="s">
        <v>39652</v>
      </c>
      <c r="B27262" s="11">
        <v>45909</v>
      </c>
      <c r="C27262" s="3" t="s">
        <v>39653</v>
      </c>
      <c r="D27262" s="3" t="s">
        <v>33</v>
      </c>
      <c r="E27262" s="3" t="s">
        <v>1368</v>
      </c>
      <c r="F27262" s="3" t="s">
        <v>145</v>
      </c>
      <c r="G27262" s="3" t="s">
        <v>35</v>
      </c>
      <c r="H27262" s="3" t="s">
        <v>1369</v>
      </c>
      <c r="I27262" s="3" t="s">
        <v>36</v>
      </c>
      <c r="J27262" s="3" t="s">
        <v>94</v>
      </c>
      <c r="K27262" s="3">
        <v>21600</v>
      </c>
      <c r="L27262" s="11">
        <v>45915</v>
      </c>
      <c r="M27262" s="3">
        <v>6</v>
      </c>
      <c r="N27262" s="3" t="s">
        <v>145</v>
      </c>
      <c r="O27262" s="3" t="s">
        <v>1370</v>
      </c>
      <c r="P27262" s="3">
        <v>129600</v>
      </c>
      <c r="Q27262" s="3" t="s">
        <v>627</v>
      </c>
      <c r="R27262" s="3" t="s">
        <v>82</v>
      </c>
      <c r="S27262" s="3" t="s">
        <v>96</v>
      </c>
      <c r="T27262" s="3" t="s">
        <v>52</v>
      </c>
      <c r="U27262" s="3" t="s">
        <v>42</v>
      </c>
      <c r="V27262" s="3">
        <v>0</v>
      </c>
      <c r="W27262" s="3" t="s">
        <v>53</v>
      </c>
      <c r="X27262" s="3">
        <v>45909</v>
      </c>
      <c r="Y27262" s="3">
        <v>1</v>
      </c>
      <c r="Z27262" s="3" t="s">
        <v>38</v>
      </c>
      <c r="AA27262" s="11">
        <v>45915</v>
      </c>
      <c r="AB27262" s="11">
        <v>45915</v>
      </c>
      <c r="AC27262" s="3">
        <v>0</v>
      </c>
      <c r="AD27262" s="3" t="s">
        <v>54</v>
      </c>
      <c r="AE27262" s="3" t="s">
        <v>55</v>
      </c>
      <c r="AF27262" s="3" t="s">
        <v>97</v>
      </c>
      <c r="AG27262" s="3" t="s">
        <v>38</v>
      </c>
      <c r="AH27262" s="3" t="s">
        <v>39669</v>
      </c>
    </row>
    <row r="27263" spans="1:34" x14ac:dyDescent="0.3">
      <c r="A27263" s="3" t="s">
        <v>39654</v>
      </c>
      <c r="B27263" s="11">
        <v>45912</v>
      </c>
      <c r="C27263" s="3" t="s">
        <v>39655</v>
      </c>
      <c r="D27263" s="3" t="s">
        <v>33</v>
      </c>
      <c r="E27263" s="3" t="s">
        <v>1136</v>
      </c>
      <c r="F27263" s="3" t="s">
        <v>145</v>
      </c>
      <c r="G27263" s="3" t="s">
        <v>35</v>
      </c>
      <c r="H27263" s="3" t="s">
        <v>1137</v>
      </c>
      <c r="I27263" s="3" t="s">
        <v>36</v>
      </c>
      <c r="J27263" s="3" t="s">
        <v>94</v>
      </c>
      <c r="K27263" s="3">
        <v>21120</v>
      </c>
      <c r="L27263" s="11">
        <v>45917</v>
      </c>
      <c r="M27263" s="3">
        <v>5</v>
      </c>
      <c r="N27263" s="3" t="s">
        <v>145</v>
      </c>
      <c r="O27263" s="3" t="s">
        <v>1138</v>
      </c>
      <c r="P27263" s="3">
        <v>105600</v>
      </c>
      <c r="Q27263" s="3" t="s">
        <v>627</v>
      </c>
      <c r="R27263" s="3" t="s">
        <v>82</v>
      </c>
      <c r="S27263" s="3" t="s">
        <v>96</v>
      </c>
      <c r="T27263" s="3" t="s">
        <v>52</v>
      </c>
      <c r="U27263" s="3" t="s">
        <v>42</v>
      </c>
      <c r="V27263" s="3">
        <v>0</v>
      </c>
      <c r="W27263" s="3" t="s">
        <v>53</v>
      </c>
      <c r="X27263" s="3">
        <v>45912</v>
      </c>
      <c r="Y27263" s="3">
        <v>1</v>
      </c>
      <c r="Z27263" s="3" t="s">
        <v>38</v>
      </c>
      <c r="AA27263" s="11">
        <v>45917</v>
      </c>
      <c r="AB27263" s="11">
        <v>45917</v>
      </c>
      <c r="AC27263" s="3">
        <v>0</v>
      </c>
      <c r="AD27263" s="3" t="s">
        <v>54</v>
      </c>
      <c r="AE27263" s="3" t="s">
        <v>55</v>
      </c>
      <c r="AF27263" s="3" t="s">
        <v>97</v>
      </c>
      <c r="AG27263" s="3" t="s">
        <v>38</v>
      </c>
      <c r="AH27263" s="3" t="s">
        <v>39669</v>
      </c>
    </row>
    <row r="27264" spans="1:34" x14ac:dyDescent="0.3">
      <c r="A27264" s="3" t="s">
        <v>45014</v>
      </c>
      <c r="B27264" s="11">
        <v>45912</v>
      </c>
      <c r="C27264" s="3" t="s">
        <v>45015</v>
      </c>
      <c r="D27264" s="3" t="s">
        <v>33</v>
      </c>
      <c r="E27264" s="3" t="s">
        <v>83</v>
      </c>
      <c r="F27264" s="3" t="s">
        <v>145</v>
      </c>
      <c r="G27264" s="3" t="s">
        <v>35</v>
      </c>
      <c r="H27264" s="3" t="s">
        <v>146</v>
      </c>
      <c r="I27264" s="3" t="s">
        <v>36</v>
      </c>
      <c r="J27264" s="3" t="s">
        <v>94</v>
      </c>
      <c r="K27264" s="3">
        <v>21600</v>
      </c>
      <c r="L27264" s="11">
        <v>45951</v>
      </c>
      <c r="M27264" s="3">
        <v>39</v>
      </c>
      <c r="N27264" s="3" t="s">
        <v>145</v>
      </c>
      <c r="O27264" s="3" t="s">
        <v>87</v>
      </c>
      <c r="P27264" s="3">
        <v>842400</v>
      </c>
      <c r="Q27264" s="3" t="s">
        <v>627</v>
      </c>
      <c r="R27264" s="3" t="s">
        <v>82</v>
      </c>
      <c r="S27264" s="3" t="s">
        <v>96</v>
      </c>
      <c r="T27264" s="3" t="s">
        <v>52</v>
      </c>
      <c r="U27264" s="3" t="s">
        <v>42</v>
      </c>
      <c r="V27264" s="3">
        <v>0</v>
      </c>
      <c r="W27264" s="3" t="s">
        <v>53</v>
      </c>
      <c r="X27264" s="3">
        <v>45912</v>
      </c>
      <c r="Y27264" s="3">
        <v>1</v>
      </c>
      <c r="Z27264" s="3" t="s">
        <v>38</v>
      </c>
      <c r="AA27264" s="11">
        <v>45951</v>
      </c>
      <c r="AB27264" s="11">
        <v>45951</v>
      </c>
      <c r="AC27264" s="3">
        <v>0</v>
      </c>
      <c r="AD27264" s="3" t="s">
        <v>54</v>
      </c>
      <c r="AE27264" s="3" t="s">
        <v>55</v>
      </c>
      <c r="AF27264" s="3" t="s">
        <v>97</v>
      </c>
      <c r="AG27264" s="3" t="s">
        <v>38</v>
      </c>
      <c r="AH27264" s="3" t="s">
        <v>39669</v>
      </c>
    </row>
    <row r="27265" spans="1:34" x14ac:dyDescent="0.3">
      <c r="A27265" s="3" t="s">
        <v>39656</v>
      </c>
      <c r="B27265" s="11">
        <v>45912</v>
      </c>
      <c r="C27265" s="3" t="s">
        <v>39657</v>
      </c>
      <c r="D27265" s="3" t="s">
        <v>33</v>
      </c>
      <c r="E27265" s="3" t="s">
        <v>1136</v>
      </c>
      <c r="F27265" s="3" t="s">
        <v>145</v>
      </c>
      <c r="G27265" s="3" t="s">
        <v>35</v>
      </c>
      <c r="H27265" s="3" t="s">
        <v>1137</v>
      </c>
      <c r="I27265" s="3" t="s">
        <v>36</v>
      </c>
      <c r="J27265" s="3" t="s">
        <v>94</v>
      </c>
      <c r="K27265" s="3">
        <v>21120</v>
      </c>
      <c r="L27265" s="11">
        <v>45932</v>
      </c>
      <c r="M27265" s="3">
        <v>20</v>
      </c>
      <c r="N27265" s="3" t="s">
        <v>145</v>
      </c>
      <c r="O27265" s="3" t="s">
        <v>1138</v>
      </c>
      <c r="P27265" s="3">
        <v>422400</v>
      </c>
      <c r="Q27265" s="3" t="s">
        <v>627</v>
      </c>
      <c r="R27265" s="3" t="s">
        <v>82</v>
      </c>
      <c r="S27265" s="3" t="s">
        <v>96</v>
      </c>
      <c r="T27265" s="3" t="s">
        <v>52</v>
      </c>
      <c r="U27265" s="3" t="s">
        <v>42</v>
      </c>
      <c r="V27265" s="3">
        <v>0</v>
      </c>
      <c r="W27265" s="3" t="s">
        <v>53</v>
      </c>
      <c r="X27265" s="3">
        <v>45912</v>
      </c>
      <c r="Y27265" s="3">
        <v>1</v>
      </c>
      <c r="Z27265" s="3" t="s">
        <v>38</v>
      </c>
      <c r="AA27265" s="11">
        <v>45932</v>
      </c>
      <c r="AB27265" s="11">
        <v>45932</v>
      </c>
      <c r="AC27265" s="3">
        <v>0</v>
      </c>
      <c r="AD27265" s="3" t="s">
        <v>54</v>
      </c>
      <c r="AE27265" s="3" t="s">
        <v>55</v>
      </c>
      <c r="AF27265" s="3" t="s">
        <v>97</v>
      </c>
      <c r="AG27265" s="3" t="s">
        <v>38</v>
      </c>
      <c r="AH27265" s="3" t="s">
        <v>39669</v>
      </c>
    </row>
    <row r="27266" spans="1:34" x14ac:dyDescent="0.3">
      <c r="A27266" s="3" t="s">
        <v>45016</v>
      </c>
      <c r="B27266" s="11">
        <v>45912</v>
      </c>
      <c r="C27266" s="3" t="s">
        <v>45017</v>
      </c>
      <c r="D27266" s="3" t="s">
        <v>33</v>
      </c>
      <c r="E27266" s="3" t="s">
        <v>1136</v>
      </c>
      <c r="F27266" s="3" t="s">
        <v>145</v>
      </c>
      <c r="G27266" s="3" t="s">
        <v>35</v>
      </c>
      <c r="H27266" s="3" t="s">
        <v>1137</v>
      </c>
      <c r="I27266" s="3" t="s">
        <v>36</v>
      </c>
      <c r="J27266" s="3" t="s">
        <v>94</v>
      </c>
      <c r="K27266" s="3">
        <v>21120</v>
      </c>
      <c r="L27266" s="11">
        <v>45937</v>
      </c>
      <c r="M27266" s="3">
        <v>25</v>
      </c>
      <c r="N27266" s="3" t="s">
        <v>145</v>
      </c>
      <c r="O27266" s="3" t="s">
        <v>1138</v>
      </c>
      <c r="P27266" s="3">
        <v>528000</v>
      </c>
      <c r="Q27266" s="3" t="s">
        <v>627</v>
      </c>
      <c r="R27266" s="3" t="s">
        <v>82</v>
      </c>
      <c r="S27266" s="3" t="s">
        <v>96</v>
      </c>
      <c r="T27266" s="3" t="s">
        <v>52</v>
      </c>
      <c r="U27266" s="3" t="s">
        <v>42</v>
      </c>
      <c r="V27266" s="3">
        <v>0</v>
      </c>
      <c r="W27266" s="3" t="s">
        <v>53</v>
      </c>
      <c r="X27266" s="3">
        <v>45912</v>
      </c>
      <c r="Y27266" s="3">
        <v>1</v>
      </c>
      <c r="Z27266" s="3" t="s">
        <v>38</v>
      </c>
      <c r="AA27266" s="11">
        <v>45937</v>
      </c>
      <c r="AB27266" s="11">
        <v>45937</v>
      </c>
      <c r="AC27266" s="3">
        <v>0</v>
      </c>
      <c r="AD27266" s="3" t="s">
        <v>54</v>
      </c>
      <c r="AE27266" s="3" t="s">
        <v>55</v>
      </c>
      <c r="AF27266" s="3" t="s">
        <v>97</v>
      </c>
      <c r="AG27266" s="3" t="s">
        <v>38</v>
      </c>
      <c r="AH27266" s="3" t="s">
        <v>39669</v>
      </c>
    </row>
    <row r="27267" spans="1:34" x14ac:dyDescent="0.3">
      <c r="A27267" s="3" t="s">
        <v>45018</v>
      </c>
      <c r="B27267" s="11">
        <v>45912</v>
      </c>
      <c r="C27267" s="3" t="s">
        <v>45019</v>
      </c>
      <c r="D27267" s="3" t="s">
        <v>33</v>
      </c>
      <c r="E27267" s="3" t="s">
        <v>1136</v>
      </c>
      <c r="F27267" s="3" t="s">
        <v>145</v>
      </c>
      <c r="G27267" s="3" t="s">
        <v>35</v>
      </c>
      <c r="H27267" s="3" t="s">
        <v>1137</v>
      </c>
      <c r="I27267" s="3" t="s">
        <v>36</v>
      </c>
      <c r="J27267" s="3" t="s">
        <v>94</v>
      </c>
      <c r="K27267" s="3">
        <v>21120</v>
      </c>
      <c r="L27267" s="11">
        <v>45940</v>
      </c>
      <c r="M27267" s="3">
        <v>28</v>
      </c>
      <c r="N27267" s="3" t="s">
        <v>145</v>
      </c>
      <c r="O27267" s="3" t="s">
        <v>1138</v>
      </c>
      <c r="P27267" s="3">
        <v>591360</v>
      </c>
      <c r="Q27267" s="3" t="s">
        <v>627</v>
      </c>
      <c r="R27267" s="3" t="s">
        <v>82</v>
      </c>
      <c r="S27267" s="3" t="s">
        <v>96</v>
      </c>
      <c r="T27267" s="3" t="s">
        <v>52</v>
      </c>
      <c r="U27267" s="3" t="s">
        <v>42</v>
      </c>
      <c r="V27267" s="3">
        <v>0</v>
      </c>
      <c r="W27267" s="3" t="s">
        <v>53</v>
      </c>
      <c r="X27267" s="3">
        <v>45912</v>
      </c>
      <c r="Y27267" s="3">
        <v>1</v>
      </c>
      <c r="Z27267" s="3" t="s">
        <v>38</v>
      </c>
      <c r="AA27267" s="11">
        <v>45940</v>
      </c>
      <c r="AB27267" s="11">
        <v>45940</v>
      </c>
      <c r="AC27267" s="3">
        <v>0</v>
      </c>
      <c r="AD27267" s="3" t="s">
        <v>54</v>
      </c>
      <c r="AE27267" s="3" t="s">
        <v>55</v>
      </c>
      <c r="AF27267" s="3" t="s">
        <v>97</v>
      </c>
      <c r="AG27267" s="3" t="s">
        <v>38</v>
      </c>
      <c r="AH27267" s="3" t="s">
        <v>39669</v>
      </c>
    </row>
    <row r="27268" spans="1:34" x14ac:dyDescent="0.3">
      <c r="A27268" s="3" t="s">
        <v>45020</v>
      </c>
      <c r="B27268" s="11">
        <v>45912</v>
      </c>
      <c r="C27268" s="3" t="s">
        <v>45021</v>
      </c>
      <c r="D27268" s="3" t="s">
        <v>33</v>
      </c>
      <c r="E27268" s="3" t="s">
        <v>1136</v>
      </c>
      <c r="F27268" s="3" t="s">
        <v>145</v>
      </c>
      <c r="G27268" s="3" t="s">
        <v>35</v>
      </c>
      <c r="H27268" s="3" t="s">
        <v>1137</v>
      </c>
      <c r="I27268" s="3" t="s">
        <v>36</v>
      </c>
      <c r="J27268" s="3" t="s">
        <v>94</v>
      </c>
      <c r="K27268" s="3">
        <v>21120</v>
      </c>
      <c r="L27268" s="11">
        <v>45943</v>
      </c>
      <c r="M27268" s="3">
        <v>31</v>
      </c>
      <c r="N27268" s="3" t="s">
        <v>145</v>
      </c>
      <c r="O27268" s="3" t="s">
        <v>1138</v>
      </c>
      <c r="P27268" s="3">
        <v>654720</v>
      </c>
      <c r="Q27268" s="3" t="s">
        <v>627</v>
      </c>
      <c r="R27268" s="3" t="s">
        <v>82</v>
      </c>
      <c r="S27268" s="3" t="s">
        <v>96</v>
      </c>
      <c r="T27268" s="3" t="s">
        <v>52</v>
      </c>
      <c r="U27268" s="3" t="s">
        <v>42</v>
      </c>
      <c r="V27268" s="3">
        <v>0</v>
      </c>
      <c r="W27268" s="3" t="s">
        <v>53</v>
      </c>
      <c r="X27268" s="3">
        <v>45912</v>
      </c>
      <c r="Y27268" s="3">
        <v>1</v>
      </c>
      <c r="Z27268" s="3" t="s">
        <v>38</v>
      </c>
      <c r="AA27268" s="11">
        <v>45943</v>
      </c>
      <c r="AB27268" s="11">
        <v>45943</v>
      </c>
      <c r="AC27268" s="3">
        <v>0</v>
      </c>
      <c r="AD27268" s="3" t="s">
        <v>54</v>
      </c>
      <c r="AE27268" s="3" t="s">
        <v>55</v>
      </c>
      <c r="AF27268" s="3" t="s">
        <v>97</v>
      </c>
      <c r="AG27268" s="3" t="s">
        <v>38</v>
      </c>
      <c r="AH27268" s="3" t="s">
        <v>39669</v>
      </c>
    </row>
    <row r="27269" spans="1:34" x14ac:dyDescent="0.3">
      <c r="A27269" s="3" t="s">
        <v>45022</v>
      </c>
      <c r="B27269" s="11">
        <v>45912</v>
      </c>
      <c r="C27269" s="3" t="s">
        <v>45023</v>
      </c>
      <c r="D27269" s="3" t="s">
        <v>33</v>
      </c>
      <c r="E27269" s="3" t="s">
        <v>1136</v>
      </c>
      <c r="F27269" s="3" t="s">
        <v>145</v>
      </c>
      <c r="G27269" s="3" t="s">
        <v>35</v>
      </c>
      <c r="H27269" s="3" t="s">
        <v>1137</v>
      </c>
      <c r="I27269" s="3" t="s">
        <v>36</v>
      </c>
      <c r="J27269" s="3" t="s">
        <v>94</v>
      </c>
      <c r="K27269" s="3">
        <v>21120</v>
      </c>
      <c r="L27269" s="11">
        <v>45945</v>
      </c>
      <c r="M27269" s="3">
        <v>33</v>
      </c>
      <c r="N27269" s="3" t="s">
        <v>145</v>
      </c>
      <c r="O27269" s="3" t="s">
        <v>1138</v>
      </c>
      <c r="P27269" s="3">
        <v>696960</v>
      </c>
      <c r="Q27269" s="3" t="s">
        <v>627</v>
      </c>
      <c r="R27269" s="3" t="s">
        <v>82</v>
      </c>
      <c r="S27269" s="3" t="s">
        <v>96</v>
      </c>
      <c r="T27269" s="3" t="s">
        <v>52</v>
      </c>
      <c r="U27269" s="3" t="s">
        <v>42</v>
      </c>
      <c r="V27269" s="3">
        <v>0</v>
      </c>
      <c r="W27269" s="3" t="s">
        <v>53</v>
      </c>
      <c r="X27269" s="3">
        <v>45912</v>
      </c>
      <c r="Y27269" s="3">
        <v>1</v>
      </c>
      <c r="Z27269" s="3" t="s">
        <v>38</v>
      </c>
      <c r="AA27269" s="11">
        <v>45945</v>
      </c>
      <c r="AB27269" s="11">
        <v>45945</v>
      </c>
      <c r="AC27269" s="3">
        <v>0</v>
      </c>
      <c r="AD27269" s="3" t="s">
        <v>54</v>
      </c>
      <c r="AE27269" s="3" t="s">
        <v>55</v>
      </c>
      <c r="AF27269" s="3" t="s">
        <v>97</v>
      </c>
      <c r="AG27269" s="3" t="s">
        <v>38</v>
      </c>
      <c r="AH27269" s="3" t="s">
        <v>39669</v>
      </c>
    </row>
    <row r="27270" spans="1:34" x14ac:dyDescent="0.3">
      <c r="A27270" s="3" t="s">
        <v>45024</v>
      </c>
      <c r="B27270" s="11">
        <v>45912</v>
      </c>
      <c r="C27270" s="3" t="s">
        <v>45025</v>
      </c>
      <c r="D27270" s="3" t="s">
        <v>33</v>
      </c>
      <c r="E27270" s="3" t="s">
        <v>1136</v>
      </c>
      <c r="F27270" s="3" t="s">
        <v>145</v>
      </c>
      <c r="G27270" s="3" t="s">
        <v>35</v>
      </c>
      <c r="H27270" s="3" t="s">
        <v>1137</v>
      </c>
      <c r="I27270" s="3" t="s">
        <v>36</v>
      </c>
      <c r="J27270" s="3" t="s">
        <v>94</v>
      </c>
      <c r="K27270" s="3">
        <v>21120</v>
      </c>
      <c r="L27270" s="11">
        <v>45947</v>
      </c>
      <c r="M27270" s="3">
        <v>35</v>
      </c>
      <c r="N27270" s="3" t="s">
        <v>145</v>
      </c>
      <c r="O27270" s="3" t="s">
        <v>1138</v>
      </c>
      <c r="P27270" s="3">
        <v>739200</v>
      </c>
      <c r="Q27270" s="3" t="s">
        <v>627</v>
      </c>
      <c r="R27270" s="3" t="s">
        <v>82</v>
      </c>
      <c r="S27270" s="3" t="s">
        <v>96</v>
      </c>
      <c r="T27270" s="3" t="s">
        <v>52</v>
      </c>
      <c r="U27270" s="3" t="s">
        <v>42</v>
      </c>
      <c r="V27270" s="3">
        <v>0</v>
      </c>
      <c r="W27270" s="3" t="s">
        <v>53</v>
      </c>
      <c r="X27270" s="3">
        <v>45912</v>
      </c>
      <c r="Y27270" s="3">
        <v>1</v>
      </c>
      <c r="Z27270" s="3" t="s">
        <v>38</v>
      </c>
      <c r="AA27270" s="11">
        <v>45947</v>
      </c>
      <c r="AB27270" s="11">
        <v>45947</v>
      </c>
      <c r="AC27270" s="3">
        <v>0</v>
      </c>
      <c r="AD27270" s="3" t="s">
        <v>54</v>
      </c>
      <c r="AE27270" s="3" t="s">
        <v>55</v>
      </c>
      <c r="AF27270" s="3" t="s">
        <v>97</v>
      </c>
      <c r="AG27270" s="3" t="s">
        <v>38</v>
      </c>
      <c r="AH27270" s="3" t="s">
        <v>39669</v>
      </c>
    </row>
    <row r="27271" spans="1:34" x14ac:dyDescent="0.3">
      <c r="A27271" s="3" t="s">
        <v>45026</v>
      </c>
      <c r="B27271" s="11">
        <v>45912</v>
      </c>
      <c r="C27271" s="3" t="s">
        <v>45027</v>
      </c>
      <c r="D27271" s="3" t="s">
        <v>33</v>
      </c>
      <c r="E27271" s="3" t="s">
        <v>1136</v>
      </c>
      <c r="F27271" s="3" t="s">
        <v>145</v>
      </c>
      <c r="G27271" s="3" t="s">
        <v>35</v>
      </c>
      <c r="H27271" s="3" t="s">
        <v>1137</v>
      </c>
      <c r="I27271" s="3" t="s">
        <v>36</v>
      </c>
      <c r="J27271" s="3" t="s">
        <v>94</v>
      </c>
      <c r="K27271" s="3">
        <v>21120</v>
      </c>
      <c r="L27271" s="11">
        <v>45950</v>
      </c>
      <c r="M27271" s="3">
        <v>38</v>
      </c>
      <c r="N27271" s="3" t="s">
        <v>145</v>
      </c>
      <c r="O27271" s="3" t="s">
        <v>1138</v>
      </c>
      <c r="P27271" s="3">
        <v>802560</v>
      </c>
      <c r="Q27271" s="3" t="s">
        <v>627</v>
      </c>
      <c r="R27271" s="3" t="s">
        <v>82</v>
      </c>
      <c r="S27271" s="3" t="s">
        <v>96</v>
      </c>
      <c r="T27271" s="3" t="s">
        <v>52</v>
      </c>
      <c r="U27271" s="3" t="s">
        <v>42</v>
      </c>
      <c r="V27271" s="3">
        <v>0</v>
      </c>
      <c r="W27271" s="3" t="s">
        <v>53</v>
      </c>
      <c r="X27271" s="3">
        <v>45912</v>
      </c>
      <c r="Y27271" s="3">
        <v>1</v>
      </c>
      <c r="Z27271" s="3" t="s">
        <v>38</v>
      </c>
      <c r="AA27271" s="11">
        <v>45950</v>
      </c>
      <c r="AB27271" s="11">
        <v>45950</v>
      </c>
      <c r="AC27271" s="3">
        <v>0</v>
      </c>
      <c r="AD27271" s="3" t="s">
        <v>54</v>
      </c>
      <c r="AE27271" s="3" t="s">
        <v>55</v>
      </c>
      <c r="AF27271" s="3" t="s">
        <v>97</v>
      </c>
      <c r="AG27271" s="3" t="s">
        <v>38</v>
      </c>
      <c r="AH27271" s="3" t="s">
        <v>39669</v>
      </c>
    </row>
    <row r="27272" spans="1:34" x14ac:dyDescent="0.3">
      <c r="A27272" s="3" t="s">
        <v>45028</v>
      </c>
      <c r="B27272" s="11">
        <v>45912</v>
      </c>
      <c r="C27272" s="3" t="s">
        <v>45029</v>
      </c>
      <c r="D27272" s="3" t="s">
        <v>33</v>
      </c>
      <c r="E27272" s="3" t="s">
        <v>1136</v>
      </c>
      <c r="F27272" s="3" t="s">
        <v>145</v>
      </c>
      <c r="G27272" s="3" t="s">
        <v>35</v>
      </c>
      <c r="H27272" s="3" t="s">
        <v>1137</v>
      </c>
      <c r="I27272" s="3" t="s">
        <v>36</v>
      </c>
      <c r="J27272" s="3" t="s">
        <v>94</v>
      </c>
      <c r="K27272" s="3">
        <v>21120</v>
      </c>
      <c r="L27272" s="11">
        <v>45952</v>
      </c>
      <c r="M27272" s="3">
        <v>40</v>
      </c>
      <c r="N27272" s="3" t="s">
        <v>145</v>
      </c>
      <c r="O27272" s="3" t="s">
        <v>1138</v>
      </c>
      <c r="P27272" s="3">
        <v>844800</v>
      </c>
      <c r="Q27272" s="3" t="s">
        <v>627</v>
      </c>
      <c r="R27272" s="3" t="s">
        <v>82</v>
      </c>
      <c r="S27272" s="3" t="s">
        <v>96</v>
      </c>
      <c r="T27272" s="3" t="s">
        <v>52</v>
      </c>
      <c r="U27272" s="3" t="s">
        <v>42</v>
      </c>
      <c r="V27272" s="3">
        <v>0</v>
      </c>
      <c r="W27272" s="3" t="s">
        <v>53</v>
      </c>
      <c r="X27272" s="3">
        <v>45912</v>
      </c>
      <c r="Y27272" s="3">
        <v>1</v>
      </c>
      <c r="Z27272" s="3" t="s">
        <v>38</v>
      </c>
      <c r="AA27272" s="11">
        <v>45953</v>
      </c>
      <c r="AB27272" s="11">
        <v>45952</v>
      </c>
      <c r="AC27272" s="3">
        <v>-1</v>
      </c>
      <c r="AD27272" s="3" t="s">
        <v>54</v>
      </c>
      <c r="AE27272" s="3" t="s">
        <v>91</v>
      </c>
      <c r="AF27272" s="3" t="s">
        <v>97</v>
      </c>
      <c r="AG27272" s="3" t="s">
        <v>38</v>
      </c>
      <c r="AH27272" s="3" t="s">
        <v>39669</v>
      </c>
    </row>
    <row r="27273" spans="1:34" x14ac:dyDescent="0.3">
      <c r="A27273" s="3" t="s">
        <v>45030</v>
      </c>
      <c r="B27273" s="11">
        <v>45912</v>
      </c>
      <c r="C27273" s="3" t="s">
        <v>45031</v>
      </c>
      <c r="D27273" s="3" t="s">
        <v>33</v>
      </c>
      <c r="E27273" s="3" t="s">
        <v>1136</v>
      </c>
      <c r="F27273" s="3" t="s">
        <v>145</v>
      </c>
      <c r="G27273" s="3" t="s">
        <v>35</v>
      </c>
      <c r="H27273" s="3" t="s">
        <v>1137</v>
      </c>
      <c r="I27273" s="3" t="s">
        <v>36</v>
      </c>
      <c r="J27273" s="3" t="s">
        <v>94</v>
      </c>
      <c r="K27273" s="3">
        <v>21120</v>
      </c>
      <c r="L27273" s="11">
        <v>45957</v>
      </c>
      <c r="M27273" s="3">
        <v>45</v>
      </c>
      <c r="N27273" s="3" t="s">
        <v>145</v>
      </c>
      <c r="O27273" s="3" t="s">
        <v>1138</v>
      </c>
      <c r="P27273" s="3">
        <v>950400</v>
      </c>
      <c r="Q27273" s="3" t="s">
        <v>627</v>
      </c>
      <c r="R27273" s="3" t="s">
        <v>82</v>
      </c>
      <c r="S27273" s="3" t="s">
        <v>96</v>
      </c>
      <c r="T27273" s="3" t="s">
        <v>52</v>
      </c>
      <c r="U27273" s="3" t="s">
        <v>42</v>
      </c>
      <c r="V27273" s="3">
        <v>0</v>
      </c>
      <c r="W27273" s="3" t="s">
        <v>53</v>
      </c>
      <c r="X27273" s="3">
        <v>45912</v>
      </c>
      <c r="Y27273" s="3">
        <v>1</v>
      </c>
      <c r="Z27273" s="3" t="s">
        <v>38</v>
      </c>
      <c r="AA27273" s="11">
        <v>45957</v>
      </c>
      <c r="AB27273" s="11">
        <v>45957</v>
      </c>
      <c r="AC27273" s="3">
        <v>0</v>
      </c>
      <c r="AD27273" s="3" t="s">
        <v>54</v>
      </c>
      <c r="AE27273" s="3" t="s">
        <v>55</v>
      </c>
      <c r="AF27273" s="3" t="s">
        <v>97</v>
      </c>
      <c r="AG27273" s="3" t="s">
        <v>38</v>
      </c>
      <c r="AH27273" s="3" t="s">
        <v>39669</v>
      </c>
    </row>
    <row r="27274" spans="1:34" x14ac:dyDescent="0.3">
      <c r="A27274" s="3" t="s">
        <v>39658</v>
      </c>
      <c r="B27274" s="11">
        <v>45915</v>
      </c>
      <c r="C27274" s="3" t="s">
        <v>39659</v>
      </c>
      <c r="D27274" s="3" t="s">
        <v>33</v>
      </c>
      <c r="E27274" s="3" t="s">
        <v>766</v>
      </c>
      <c r="F27274" s="3" t="s">
        <v>145</v>
      </c>
      <c r="G27274" s="3" t="s">
        <v>35</v>
      </c>
      <c r="H27274" s="3" t="s">
        <v>767</v>
      </c>
      <c r="I27274" s="3" t="s">
        <v>36</v>
      </c>
      <c r="J27274" s="3" t="s">
        <v>94</v>
      </c>
      <c r="K27274" s="3">
        <v>21120</v>
      </c>
      <c r="L27274" s="11">
        <v>45931</v>
      </c>
      <c r="M27274" s="3">
        <v>16</v>
      </c>
      <c r="N27274" s="3" t="s">
        <v>145</v>
      </c>
      <c r="O27274" s="3" t="s">
        <v>768</v>
      </c>
      <c r="P27274" s="3">
        <v>337920</v>
      </c>
      <c r="Q27274" s="3" t="s">
        <v>627</v>
      </c>
      <c r="R27274" s="3" t="s">
        <v>82</v>
      </c>
      <c r="S27274" s="3" t="s">
        <v>96</v>
      </c>
      <c r="T27274" s="3" t="s">
        <v>52</v>
      </c>
      <c r="U27274" s="3" t="s">
        <v>42</v>
      </c>
      <c r="V27274" s="3">
        <v>0</v>
      </c>
      <c r="W27274" s="3" t="s">
        <v>53</v>
      </c>
      <c r="X27274" s="3">
        <v>45915</v>
      </c>
      <c r="Y27274" s="3">
        <v>1</v>
      </c>
      <c r="Z27274" s="3" t="s">
        <v>38</v>
      </c>
      <c r="AA27274" s="11">
        <v>45932</v>
      </c>
      <c r="AB27274" s="11">
        <v>45931</v>
      </c>
      <c r="AC27274" s="3">
        <v>-1</v>
      </c>
      <c r="AD27274" s="3" t="s">
        <v>54</v>
      </c>
      <c r="AE27274" s="3" t="s">
        <v>91</v>
      </c>
      <c r="AF27274" s="3" t="s">
        <v>97</v>
      </c>
      <c r="AG27274" s="3" t="s">
        <v>38</v>
      </c>
      <c r="AH27274" s="3" t="s">
        <v>39669</v>
      </c>
    </row>
    <row r="27275" spans="1:34" x14ac:dyDescent="0.3">
      <c r="A27275" s="3" t="s">
        <v>45032</v>
      </c>
      <c r="B27275" s="11">
        <v>45915</v>
      </c>
      <c r="C27275" s="3" t="s">
        <v>45033</v>
      </c>
      <c r="D27275" s="3" t="s">
        <v>33</v>
      </c>
      <c r="E27275" s="3" t="s">
        <v>766</v>
      </c>
      <c r="F27275" s="3" t="s">
        <v>145</v>
      </c>
      <c r="G27275" s="3" t="s">
        <v>35</v>
      </c>
      <c r="H27275" s="3" t="s">
        <v>767</v>
      </c>
      <c r="I27275" s="3" t="s">
        <v>36</v>
      </c>
      <c r="J27275" s="3" t="s">
        <v>94</v>
      </c>
      <c r="K27275" s="3">
        <v>21120</v>
      </c>
      <c r="L27275" s="11">
        <v>45937</v>
      </c>
      <c r="M27275" s="3">
        <v>22</v>
      </c>
      <c r="N27275" s="3" t="s">
        <v>145</v>
      </c>
      <c r="O27275" s="3" t="s">
        <v>768</v>
      </c>
      <c r="P27275" s="3">
        <v>464640</v>
      </c>
      <c r="Q27275" s="3" t="s">
        <v>627</v>
      </c>
      <c r="R27275" s="3" t="s">
        <v>82</v>
      </c>
      <c r="S27275" s="3" t="s">
        <v>96</v>
      </c>
      <c r="T27275" s="3" t="s">
        <v>52</v>
      </c>
      <c r="U27275" s="3" t="s">
        <v>42</v>
      </c>
      <c r="V27275" s="3">
        <v>0</v>
      </c>
      <c r="W27275" s="3" t="s">
        <v>53</v>
      </c>
      <c r="X27275" s="3">
        <v>45915</v>
      </c>
      <c r="Y27275" s="3">
        <v>1</v>
      </c>
      <c r="Z27275" s="3" t="s">
        <v>38</v>
      </c>
      <c r="AA27275" s="11">
        <v>45937</v>
      </c>
      <c r="AB27275" s="11">
        <v>45937</v>
      </c>
      <c r="AC27275" s="3">
        <v>0</v>
      </c>
      <c r="AD27275" s="3" t="s">
        <v>54</v>
      </c>
      <c r="AE27275" s="3" t="s">
        <v>55</v>
      </c>
      <c r="AF27275" s="3" t="s">
        <v>97</v>
      </c>
      <c r="AG27275" s="3" t="s">
        <v>38</v>
      </c>
      <c r="AH27275" s="3" t="s">
        <v>39669</v>
      </c>
    </row>
    <row r="27276" spans="1:34" x14ac:dyDescent="0.3">
      <c r="A27276" s="3" t="s">
        <v>45034</v>
      </c>
      <c r="B27276" s="11">
        <v>45915</v>
      </c>
      <c r="C27276" s="3" t="s">
        <v>45035</v>
      </c>
      <c r="D27276" s="3" t="s">
        <v>33</v>
      </c>
      <c r="E27276" s="3" t="s">
        <v>766</v>
      </c>
      <c r="F27276" s="3" t="s">
        <v>145</v>
      </c>
      <c r="G27276" s="3" t="s">
        <v>35</v>
      </c>
      <c r="H27276" s="3" t="s">
        <v>767</v>
      </c>
      <c r="I27276" s="3" t="s">
        <v>36</v>
      </c>
      <c r="J27276" s="3" t="s">
        <v>94</v>
      </c>
      <c r="K27276" s="3">
        <v>21120</v>
      </c>
      <c r="L27276" s="11">
        <v>45943</v>
      </c>
      <c r="M27276" s="3">
        <v>28</v>
      </c>
      <c r="N27276" s="3" t="s">
        <v>145</v>
      </c>
      <c r="O27276" s="3" t="s">
        <v>768</v>
      </c>
      <c r="P27276" s="3">
        <v>591360</v>
      </c>
      <c r="Q27276" s="3" t="s">
        <v>627</v>
      </c>
      <c r="R27276" s="3" t="s">
        <v>82</v>
      </c>
      <c r="S27276" s="3" t="s">
        <v>96</v>
      </c>
      <c r="T27276" s="3" t="s">
        <v>52</v>
      </c>
      <c r="U27276" s="3" t="s">
        <v>42</v>
      </c>
      <c r="V27276" s="3">
        <v>0</v>
      </c>
      <c r="W27276" s="3" t="s">
        <v>53</v>
      </c>
      <c r="X27276" s="3">
        <v>45915</v>
      </c>
      <c r="Y27276" s="3">
        <v>1</v>
      </c>
      <c r="Z27276" s="3" t="s">
        <v>38</v>
      </c>
      <c r="AA27276" s="11">
        <v>45943</v>
      </c>
      <c r="AB27276" s="11">
        <v>45943</v>
      </c>
      <c r="AC27276" s="3">
        <v>0</v>
      </c>
      <c r="AD27276" s="3" t="s">
        <v>54</v>
      </c>
      <c r="AE27276" s="3" t="s">
        <v>55</v>
      </c>
      <c r="AF27276" s="3" t="s">
        <v>97</v>
      </c>
      <c r="AG27276" s="3" t="s">
        <v>38</v>
      </c>
      <c r="AH27276" s="3" t="s">
        <v>39669</v>
      </c>
    </row>
    <row r="27277" spans="1:34" x14ac:dyDescent="0.3">
      <c r="A27277" s="3" t="s">
        <v>45036</v>
      </c>
      <c r="B27277" s="11">
        <v>45915</v>
      </c>
      <c r="C27277" s="3" t="s">
        <v>45037</v>
      </c>
      <c r="D27277" s="3" t="s">
        <v>33</v>
      </c>
      <c r="E27277" s="3" t="s">
        <v>766</v>
      </c>
      <c r="F27277" s="3" t="s">
        <v>145</v>
      </c>
      <c r="G27277" s="3" t="s">
        <v>35</v>
      </c>
      <c r="H27277" s="3" t="s">
        <v>767</v>
      </c>
      <c r="I27277" s="3" t="s">
        <v>36</v>
      </c>
      <c r="J27277" s="3" t="s">
        <v>94</v>
      </c>
      <c r="K27277" s="3">
        <v>21120</v>
      </c>
      <c r="L27277" s="11">
        <v>45950</v>
      </c>
      <c r="M27277" s="3">
        <v>35</v>
      </c>
      <c r="N27277" s="3" t="s">
        <v>145</v>
      </c>
      <c r="O27277" s="3" t="s">
        <v>768</v>
      </c>
      <c r="P27277" s="3">
        <v>739200</v>
      </c>
      <c r="Q27277" s="3" t="s">
        <v>627</v>
      </c>
      <c r="R27277" s="3" t="s">
        <v>82</v>
      </c>
      <c r="S27277" s="3" t="s">
        <v>96</v>
      </c>
      <c r="T27277" s="3" t="s">
        <v>52</v>
      </c>
      <c r="U27277" s="3" t="s">
        <v>42</v>
      </c>
      <c r="V27277" s="3">
        <v>0</v>
      </c>
      <c r="W27277" s="3" t="s">
        <v>53</v>
      </c>
      <c r="X27277" s="3">
        <v>45915</v>
      </c>
      <c r="Y27277" s="3">
        <v>1</v>
      </c>
      <c r="Z27277" s="3" t="s">
        <v>38</v>
      </c>
      <c r="AA27277" s="11">
        <v>45950</v>
      </c>
      <c r="AB27277" s="11">
        <v>45950</v>
      </c>
      <c r="AC27277" s="3">
        <v>0</v>
      </c>
      <c r="AD27277" s="3" t="s">
        <v>54</v>
      </c>
      <c r="AE27277" s="3" t="s">
        <v>55</v>
      </c>
      <c r="AF27277" s="3" t="s">
        <v>97</v>
      </c>
      <c r="AG27277" s="3" t="s">
        <v>38</v>
      </c>
      <c r="AH27277" s="3" t="s">
        <v>39669</v>
      </c>
    </row>
    <row r="27278" spans="1:34" x14ac:dyDescent="0.3">
      <c r="A27278" s="3" t="s">
        <v>45038</v>
      </c>
      <c r="B27278" s="11">
        <v>45915</v>
      </c>
      <c r="C27278" s="3" t="s">
        <v>45039</v>
      </c>
      <c r="D27278" s="3" t="s">
        <v>33</v>
      </c>
      <c r="E27278" s="3" t="s">
        <v>766</v>
      </c>
      <c r="F27278" s="3" t="s">
        <v>145</v>
      </c>
      <c r="G27278" s="3" t="s">
        <v>35</v>
      </c>
      <c r="H27278" s="3" t="s">
        <v>767</v>
      </c>
      <c r="I27278" s="3" t="s">
        <v>36</v>
      </c>
      <c r="J27278" s="3" t="s">
        <v>94</v>
      </c>
      <c r="K27278" s="3">
        <v>21120</v>
      </c>
      <c r="L27278" s="11">
        <v>45953</v>
      </c>
      <c r="M27278" s="3">
        <v>38</v>
      </c>
      <c r="N27278" s="3" t="s">
        <v>145</v>
      </c>
      <c r="O27278" s="3" t="s">
        <v>768</v>
      </c>
      <c r="P27278" s="3">
        <v>802560</v>
      </c>
      <c r="Q27278" s="3" t="s">
        <v>627</v>
      </c>
      <c r="R27278" s="3" t="s">
        <v>82</v>
      </c>
      <c r="S27278" s="3" t="s">
        <v>96</v>
      </c>
      <c r="T27278" s="3" t="s">
        <v>52</v>
      </c>
      <c r="U27278" s="3" t="s">
        <v>42</v>
      </c>
      <c r="V27278" s="3">
        <v>0</v>
      </c>
      <c r="W27278" s="3" t="s">
        <v>53</v>
      </c>
      <c r="X27278" s="3">
        <v>45915</v>
      </c>
      <c r="Y27278" s="3">
        <v>1</v>
      </c>
      <c r="Z27278" s="3" t="s">
        <v>38</v>
      </c>
      <c r="AA27278" s="11">
        <v>45953</v>
      </c>
      <c r="AB27278" s="11">
        <v>45953</v>
      </c>
      <c r="AC27278" s="3">
        <v>0</v>
      </c>
      <c r="AD27278" s="3" t="s">
        <v>54</v>
      </c>
      <c r="AE27278" s="3" t="s">
        <v>55</v>
      </c>
      <c r="AF27278" s="3" t="s">
        <v>97</v>
      </c>
      <c r="AG27278" s="3" t="s">
        <v>38</v>
      </c>
      <c r="AH27278" s="3" t="s">
        <v>39669</v>
      </c>
    </row>
    <row r="27279" spans="1:34" x14ac:dyDescent="0.3">
      <c r="A27279" s="3" t="s">
        <v>45040</v>
      </c>
      <c r="B27279" s="11">
        <v>45915</v>
      </c>
      <c r="C27279" s="3" t="s">
        <v>45041</v>
      </c>
      <c r="D27279" s="3" t="s">
        <v>33</v>
      </c>
      <c r="E27279" s="3" t="s">
        <v>766</v>
      </c>
      <c r="F27279" s="3" t="s">
        <v>145</v>
      </c>
      <c r="G27279" s="3" t="s">
        <v>35</v>
      </c>
      <c r="H27279" s="3" t="s">
        <v>767</v>
      </c>
      <c r="I27279" s="3" t="s">
        <v>36</v>
      </c>
      <c r="J27279" s="3" t="s">
        <v>94</v>
      </c>
      <c r="K27279" s="3">
        <v>21120</v>
      </c>
      <c r="L27279" s="11">
        <v>45958</v>
      </c>
      <c r="M27279" s="3">
        <v>43</v>
      </c>
      <c r="N27279" s="3" t="s">
        <v>145</v>
      </c>
      <c r="O27279" s="3" t="s">
        <v>768</v>
      </c>
      <c r="P27279" s="3">
        <v>908160</v>
      </c>
      <c r="Q27279" s="3" t="s">
        <v>627</v>
      </c>
      <c r="R27279" s="3" t="s">
        <v>82</v>
      </c>
      <c r="S27279" s="3" t="s">
        <v>96</v>
      </c>
      <c r="T27279" s="3" t="s">
        <v>52</v>
      </c>
      <c r="U27279" s="3" t="s">
        <v>42</v>
      </c>
      <c r="V27279" s="3">
        <v>0</v>
      </c>
      <c r="W27279" s="3" t="s">
        <v>53</v>
      </c>
      <c r="X27279" s="3">
        <v>45915</v>
      </c>
      <c r="Y27279" s="3">
        <v>1</v>
      </c>
      <c r="Z27279" s="3" t="s">
        <v>38</v>
      </c>
      <c r="AA27279" s="11">
        <v>45958</v>
      </c>
      <c r="AB27279" s="11">
        <v>45958</v>
      </c>
      <c r="AC27279" s="3">
        <v>0</v>
      </c>
      <c r="AD27279" s="3" t="s">
        <v>54</v>
      </c>
      <c r="AE27279" s="3" t="s">
        <v>55</v>
      </c>
      <c r="AF27279" s="3" t="s">
        <v>97</v>
      </c>
      <c r="AG27279" s="3" t="s">
        <v>38</v>
      </c>
      <c r="AH27279" s="3" t="s">
        <v>39669</v>
      </c>
    </row>
    <row r="27280" spans="1:34" x14ac:dyDescent="0.3">
      <c r="A27280" s="3" t="s">
        <v>39660</v>
      </c>
      <c r="B27280" s="11">
        <v>45915</v>
      </c>
      <c r="C27280" s="3" t="s">
        <v>39661</v>
      </c>
      <c r="D27280" s="3" t="s">
        <v>33</v>
      </c>
      <c r="E27280" s="3" t="s">
        <v>779</v>
      </c>
      <c r="F27280" s="3" t="s">
        <v>145</v>
      </c>
      <c r="G27280" s="3" t="s">
        <v>35</v>
      </c>
      <c r="H27280" s="3" t="s">
        <v>780</v>
      </c>
      <c r="I27280" s="3" t="s">
        <v>36</v>
      </c>
      <c r="J27280" s="3" t="s">
        <v>94</v>
      </c>
      <c r="K27280" s="3">
        <v>21600</v>
      </c>
      <c r="L27280" s="11">
        <v>45932</v>
      </c>
      <c r="M27280" s="3">
        <v>17</v>
      </c>
      <c r="N27280" s="3" t="s">
        <v>145</v>
      </c>
      <c r="O27280" s="3" t="s">
        <v>1935</v>
      </c>
      <c r="P27280" s="3">
        <v>367200</v>
      </c>
      <c r="Q27280" s="3" t="s">
        <v>627</v>
      </c>
      <c r="R27280" s="3" t="s">
        <v>82</v>
      </c>
      <c r="S27280" s="3" t="s">
        <v>96</v>
      </c>
      <c r="T27280" s="3" t="s">
        <v>52</v>
      </c>
      <c r="U27280" s="3" t="s">
        <v>42</v>
      </c>
      <c r="V27280" s="3">
        <v>0</v>
      </c>
      <c r="W27280" s="3" t="s">
        <v>53</v>
      </c>
      <c r="X27280" s="3">
        <v>45915</v>
      </c>
      <c r="Y27280" s="3">
        <v>1</v>
      </c>
      <c r="Z27280" s="3" t="s">
        <v>38</v>
      </c>
      <c r="AA27280" s="11">
        <v>45931</v>
      </c>
      <c r="AB27280" s="11">
        <v>45932</v>
      </c>
      <c r="AC27280" s="3">
        <v>1</v>
      </c>
      <c r="AD27280" s="3" t="s">
        <v>54</v>
      </c>
      <c r="AE27280" s="3" t="s">
        <v>68</v>
      </c>
      <c r="AF27280" s="3" t="s">
        <v>97</v>
      </c>
      <c r="AG27280" s="3" t="s">
        <v>38</v>
      </c>
      <c r="AH27280" s="3" t="s">
        <v>39669</v>
      </c>
    </row>
    <row r="27281" spans="1:34" x14ac:dyDescent="0.3">
      <c r="A27281" s="3" t="s">
        <v>45042</v>
      </c>
      <c r="B27281" s="11">
        <v>45915</v>
      </c>
      <c r="C27281" s="3" t="s">
        <v>45043</v>
      </c>
      <c r="D27281" s="3" t="s">
        <v>33</v>
      </c>
      <c r="E27281" s="3" t="s">
        <v>779</v>
      </c>
      <c r="F27281" s="3" t="s">
        <v>145</v>
      </c>
      <c r="G27281" s="3" t="s">
        <v>35</v>
      </c>
      <c r="H27281" s="3" t="s">
        <v>780</v>
      </c>
      <c r="I27281" s="3" t="s">
        <v>36</v>
      </c>
      <c r="J27281" s="3" t="s">
        <v>94</v>
      </c>
      <c r="K27281" s="3">
        <v>21600</v>
      </c>
      <c r="L27281" s="11">
        <v>45938</v>
      </c>
      <c r="M27281" s="3">
        <v>23</v>
      </c>
      <c r="N27281" s="3" t="s">
        <v>145</v>
      </c>
      <c r="O27281" s="3" t="s">
        <v>1935</v>
      </c>
      <c r="P27281" s="3">
        <v>496800</v>
      </c>
      <c r="Q27281" s="3" t="s">
        <v>627</v>
      </c>
      <c r="R27281" s="3" t="s">
        <v>82</v>
      </c>
      <c r="S27281" s="3" t="s">
        <v>96</v>
      </c>
      <c r="T27281" s="3" t="s">
        <v>52</v>
      </c>
      <c r="U27281" s="3" t="s">
        <v>42</v>
      </c>
      <c r="V27281" s="3">
        <v>0</v>
      </c>
      <c r="W27281" s="3" t="s">
        <v>53</v>
      </c>
      <c r="X27281" s="3">
        <v>45915</v>
      </c>
      <c r="Y27281" s="3">
        <v>1</v>
      </c>
      <c r="Z27281" s="3" t="s">
        <v>38</v>
      </c>
      <c r="AA27281" s="11">
        <v>45938</v>
      </c>
      <c r="AB27281" s="11">
        <v>45938</v>
      </c>
      <c r="AC27281" s="3">
        <v>0</v>
      </c>
      <c r="AD27281" s="3" t="s">
        <v>54</v>
      </c>
      <c r="AE27281" s="3" t="s">
        <v>55</v>
      </c>
      <c r="AF27281" s="3" t="s">
        <v>97</v>
      </c>
      <c r="AG27281" s="3" t="s">
        <v>38</v>
      </c>
      <c r="AH27281" s="3" t="s">
        <v>39669</v>
      </c>
    </row>
    <row r="27282" spans="1:34" x14ac:dyDescent="0.3">
      <c r="A27282" s="3" t="s">
        <v>45044</v>
      </c>
      <c r="B27282" s="11">
        <v>45915</v>
      </c>
      <c r="C27282" s="3" t="s">
        <v>45045</v>
      </c>
      <c r="D27282" s="3" t="s">
        <v>33</v>
      </c>
      <c r="E27282" s="3" t="s">
        <v>779</v>
      </c>
      <c r="F27282" s="3" t="s">
        <v>145</v>
      </c>
      <c r="G27282" s="3" t="s">
        <v>35</v>
      </c>
      <c r="H27282" s="3" t="s">
        <v>780</v>
      </c>
      <c r="I27282" s="3" t="s">
        <v>36</v>
      </c>
      <c r="J27282" s="3" t="s">
        <v>94</v>
      </c>
      <c r="K27282" s="3">
        <v>21600</v>
      </c>
      <c r="L27282" s="11">
        <v>45944</v>
      </c>
      <c r="M27282" s="3">
        <v>29</v>
      </c>
      <c r="N27282" s="3" t="s">
        <v>145</v>
      </c>
      <c r="O27282" s="3" t="s">
        <v>1935</v>
      </c>
      <c r="P27282" s="3">
        <v>626400</v>
      </c>
      <c r="Q27282" s="3" t="s">
        <v>627</v>
      </c>
      <c r="R27282" s="3" t="s">
        <v>82</v>
      </c>
      <c r="S27282" s="3" t="s">
        <v>96</v>
      </c>
      <c r="T27282" s="3" t="s">
        <v>52</v>
      </c>
      <c r="U27282" s="3" t="s">
        <v>42</v>
      </c>
      <c r="V27282" s="3">
        <v>0</v>
      </c>
      <c r="W27282" s="3" t="s">
        <v>53</v>
      </c>
      <c r="X27282" s="3">
        <v>45915</v>
      </c>
      <c r="Y27282" s="3">
        <v>1</v>
      </c>
      <c r="Z27282" s="3" t="s">
        <v>38</v>
      </c>
      <c r="AA27282" s="11">
        <v>45944</v>
      </c>
      <c r="AB27282" s="11">
        <v>45944</v>
      </c>
      <c r="AC27282" s="3">
        <v>0</v>
      </c>
      <c r="AD27282" s="3" t="s">
        <v>54</v>
      </c>
      <c r="AE27282" s="3" t="s">
        <v>55</v>
      </c>
      <c r="AF27282" s="3" t="s">
        <v>97</v>
      </c>
      <c r="AG27282" s="3" t="s">
        <v>38</v>
      </c>
      <c r="AH27282" s="3" t="s">
        <v>39669</v>
      </c>
    </row>
    <row r="27283" spans="1:34" x14ac:dyDescent="0.3">
      <c r="A27283" s="3" t="s">
        <v>45046</v>
      </c>
      <c r="B27283" s="11">
        <v>45915</v>
      </c>
      <c r="C27283" s="3" t="s">
        <v>45047</v>
      </c>
      <c r="D27283" s="3" t="s">
        <v>33</v>
      </c>
      <c r="E27283" s="3" t="s">
        <v>779</v>
      </c>
      <c r="F27283" s="3" t="s">
        <v>145</v>
      </c>
      <c r="G27283" s="3" t="s">
        <v>35</v>
      </c>
      <c r="H27283" s="3" t="s">
        <v>780</v>
      </c>
      <c r="I27283" s="3" t="s">
        <v>36</v>
      </c>
      <c r="J27283" s="3" t="s">
        <v>94</v>
      </c>
      <c r="K27283" s="3">
        <v>21600</v>
      </c>
      <c r="L27283" s="11">
        <v>45951</v>
      </c>
      <c r="M27283" s="3">
        <v>36</v>
      </c>
      <c r="N27283" s="3" t="s">
        <v>145</v>
      </c>
      <c r="O27283" s="3" t="s">
        <v>1935</v>
      </c>
      <c r="P27283" s="3">
        <v>777600</v>
      </c>
      <c r="Q27283" s="3" t="s">
        <v>627</v>
      </c>
      <c r="R27283" s="3" t="s">
        <v>82</v>
      </c>
      <c r="S27283" s="3" t="s">
        <v>96</v>
      </c>
      <c r="T27283" s="3" t="s">
        <v>52</v>
      </c>
      <c r="U27283" s="3" t="s">
        <v>42</v>
      </c>
      <c r="V27283" s="3">
        <v>0</v>
      </c>
      <c r="W27283" s="3" t="s">
        <v>53</v>
      </c>
      <c r="X27283" s="3">
        <v>45915</v>
      </c>
      <c r="Y27283" s="3">
        <v>1</v>
      </c>
      <c r="Z27283" s="3" t="s">
        <v>38</v>
      </c>
      <c r="AA27283" s="11">
        <v>45951</v>
      </c>
      <c r="AB27283" s="11">
        <v>45951</v>
      </c>
      <c r="AC27283" s="3">
        <v>0</v>
      </c>
      <c r="AD27283" s="3" t="s">
        <v>54</v>
      </c>
      <c r="AE27283" s="3" t="s">
        <v>55</v>
      </c>
      <c r="AF27283" s="3" t="s">
        <v>97</v>
      </c>
      <c r="AG27283" s="3" t="s">
        <v>38</v>
      </c>
      <c r="AH27283" s="3" t="s">
        <v>39669</v>
      </c>
    </row>
    <row r="27284" spans="1:34" x14ac:dyDescent="0.3">
      <c r="A27284" s="3" t="s">
        <v>39662</v>
      </c>
      <c r="B27284" s="11">
        <v>45915</v>
      </c>
      <c r="C27284" s="3" t="s">
        <v>39663</v>
      </c>
      <c r="D27284" s="3" t="s">
        <v>33</v>
      </c>
      <c r="E27284" s="3" t="s">
        <v>83</v>
      </c>
      <c r="F27284" s="3" t="s">
        <v>145</v>
      </c>
      <c r="G27284" s="3" t="s">
        <v>35</v>
      </c>
      <c r="H27284" s="3" t="s">
        <v>146</v>
      </c>
      <c r="I27284" s="3" t="s">
        <v>36</v>
      </c>
      <c r="J27284" s="3" t="s">
        <v>526</v>
      </c>
      <c r="K27284" s="3">
        <v>21600</v>
      </c>
      <c r="L27284" s="11">
        <v>45925</v>
      </c>
      <c r="M27284" s="3">
        <v>10</v>
      </c>
      <c r="N27284" s="3" t="s">
        <v>145</v>
      </c>
      <c r="O27284" s="3" t="s">
        <v>87</v>
      </c>
      <c r="P27284" s="3">
        <v>216000</v>
      </c>
      <c r="Q27284" s="3" t="s">
        <v>627</v>
      </c>
      <c r="R27284" s="3" t="s">
        <v>82</v>
      </c>
      <c r="S27284" s="3" t="s">
        <v>528</v>
      </c>
      <c r="T27284" s="3" t="s">
        <v>52</v>
      </c>
      <c r="U27284" s="3" t="s">
        <v>42</v>
      </c>
      <c r="V27284" s="3">
        <v>0</v>
      </c>
      <c r="W27284" s="3" t="s">
        <v>53</v>
      </c>
      <c r="X27284" s="3">
        <v>45915</v>
      </c>
      <c r="Y27284" s="3">
        <v>1</v>
      </c>
      <c r="Z27284" s="3" t="s">
        <v>38</v>
      </c>
      <c r="AA27284" s="11">
        <v>45925</v>
      </c>
      <c r="AB27284" s="11">
        <v>45925</v>
      </c>
      <c r="AC27284" s="3">
        <v>0</v>
      </c>
      <c r="AD27284" s="3" t="s">
        <v>54</v>
      </c>
      <c r="AE27284" s="3" t="s">
        <v>55</v>
      </c>
      <c r="AF27284" s="3" t="s">
        <v>97</v>
      </c>
      <c r="AG27284" s="3" t="s">
        <v>38</v>
      </c>
      <c r="AH27284" s="3" t="s">
        <v>39669</v>
      </c>
    </row>
    <row r="27285" spans="1:34" x14ac:dyDescent="0.3">
      <c r="A27285" s="3" t="s">
        <v>45048</v>
      </c>
      <c r="B27285" s="11">
        <v>45915</v>
      </c>
      <c r="C27285" s="3" t="s">
        <v>45049</v>
      </c>
      <c r="D27285" s="3" t="s">
        <v>33</v>
      </c>
      <c r="E27285" s="3" t="s">
        <v>83</v>
      </c>
      <c r="F27285" s="3" t="s">
        <v>145</v>
      </c>
      <c r="G27285" s="3" t="s">
        <v>35</v>
      </c>
      <c r="H27285" s="3" t="s">
        <v>146</v>
      </c>
      <c r="I27285" s="3" t="s">
        <v>36</v>
      </c>
      <c r="J27285" s="3" t="s">
        <v>526</v>
      </c>
      <c r="K27285" s="3">
        <v>21600</v>
      </c>
      <c r="L27285" s="11">
        <v>45945</v>
      </c>
      <c r="M27285" s="3">
        <v>30</v>
      </c>
      <c r="N27285" s="3" t="s">
        <v>145</v>
      </c>
      <c r="O27285" s="3" t="s">
        <v>87</v>
      </c>
      <c r="P27285" s="3">
        <v>648000</v>
      </c>
      <c r="Q27285" s="3" t="s">
        <v>627</v>
      </c>
      <c r="R27285" s="3" t="s">
        <v>82</v>
      </c>
      <c r="S27285" s="3" t="s">
        <v>528</v>
      </c>
      <c r="T27285" s="3" t="s">
        <v>52</v>
      </c>
      <c r="U27285" s="3" t="s">
        <v>42</v>
      </c>
      <c r="V27285" s="3">
        <v>0</v>
      </c>
      <c r="W27285" s="3" t="s">
        <v>53</v>
      </c>
      <c r="X27285" s="3">
        <v>45915</v>
      </c>
      <c r="Y27285" s="3">
        <v>1</v>
      </c>
      <c r="Z27285" s="3" t="s">
        <v>38</v>
      </c>
      <c r="AA27285" s="11">
        <v>45945</v>
      </c>
      <c r="AB27285" s="11">
        <v>45945</v>
      </c>
      <c r="AC27285" s="3">
        <v>0</v>
      </c>
      <c r="AD27285" s="3" t="s">
        <v>54</v>
      </c>
      <c r="AE27285" s="3" t="s">
        <v>55</v>
      </c>
      <c r="AF27285" s="3" t="s">
        <v>97</v>
      </c>
      <c r="AG27285" s="3" t="s">
        <v>38</v>
      </c>
      <c r="AH27285" s="3" t="s">
        <v>39669</v>
      </c>
    </row>
    <row r="27286" spans="1:34" x14ac:dyDescent="0.3">
      <c r="A27286" s="3" t="s">
        <v>45050</v>
      </c>
      <c r="B27286" s="11">
        <v>45915</v>
      </c>
      <c r="C27286" s="3" t="s">
        <v>45051</v>
      </c>
      <c r="D27286" s="3" t="s">
        <v>33</v>
      </c>
      <c r="E27286" s="3" t="s">
        <v>898</v>
      </c>
      <c r="F27286" s="3" t="s">
        <v>145</v>
      </c>
      <c r="G27286" s="3" t="s">
        <v>35</v>
      </c>
      <c r="H27286" s="3" t="s">
        <v>899</v>
      </c>
      <c r="I27286" s="3" t="s">
        <v>36</v>
      </c>
      <c r="J27286" s="3" t="s">
        <v>526</v>
      </c>
      <c r="K27286" s="3">
        <v>21600</v>
      </c>
      <c r="L27286" s="11">
        <v>45951</v>
      </c>
      <c r="M27286" s="3">
        <v>36</v>
      </c>
      <c r="N27286" s="3" t="s">
        <v>145</v>
      </c>
      <c r="O27286" s="3" t="s">
        <v>900</v>
      </c>
      <c r="P27286" s="3">
        <v>777600</v>
      </c>
      <c r="Q27286" s="3" t="s">
        <v>627</v>
      </c>
      <c r="R27286" s="3" t="s">
        <v>82</v>
      </c>
      <c r="S27286" s="3" t="s">
        <v>528</v>
      </c>
      <c r="T27286" s="3" t="s">
        <v>52</v>
      </c>
      <c r="U27286" s="3" t="s">
        <v>42</v>
      </c>
      <c r="V27286" s="3">
        <v>0</v>
      </c>
      <c r="W27286" s="3" t="s">
        <v>53</v>
      </c>
      <c r="X27286" s="3">
        <v>45915</v>
      </c>
      <c r="Y27286" s="3">
        <v>1</v>
      </c>
      <c r="Z27286" s="3" t="s">
        <v>38</v>
      </c>
      <c r="AA27286" s="11">
        <v>45951</v>
      </c>
      <c r="AB27286" s="11">
        <v>45951</v>
      </c>
      <c r="AC27286" s="3">
        <v>0</v>
      </c>
      <c r="AD27286" s="3" t="s">
        <v>54</v>
      </c>
      <c r="AE27286" s="3" t="s">
        <v>55</v>
      </c>
      <c r="AF27286" s="3" t="s">
        <v>97</v>
      </c>
      <c r="AG27286" s="3" t="s">
        <v>38</v>
      </c>
      <c r="AH27286" s="3" t="s">
        <v>39669</v>
      </c>
    </row>
    <row r="27287" spans="1:34" x14ac:dyDescent="0.3">
      <c r="A27287" s="3" t="s">
        <v>45052</v>
      </c>
      <c r="B27287" s="11">
        <v>45943</v>
      </c>
      <c r="C27287" s="3" t="s">
        <v>45053</v>
      </c>
      <c r="D27287" s="3" t="s">
        <v>33</v>
      </c>
      <c r="E27287" s="3" t="s">
        <v>1136</v>
      </c>
      <c r="F27287" s="3" t="s">
        <v>145</v>
      </c>
      <c r="G27287" s="3" t="s">
        <v>35</v>
      </c>
      <c r="H27287" s="3" t="s">
        <v>1137</v>
      </c>
      <c r="I27287" s="3" t="s">
        <v>36</v>
      </c>
      <c r="J27287" s="3" t="s">
        <v>161</v>
      </c>
      <c r="K27287" s="3">
        <v>21120</v>
      </c>
      <c r="L27287" s="11">
        <v>45945</v>
      </c>
      <c r="M27287" s="3">
        <v>2</v>
      </c>
      <c r="N27287" s="3" t="s">
        <v>145</v>
      </c>
      <c r="O27287" s="3" t="s">
        <v>1138</v>
      </c>
      <c r="P27287" s="3">
        <v>42240</v>
      </c>
      <c r="Q27287" s="3" t="s">
        <v>627</v>
      </c>
      <c r="R27287" s="3" t="s">
        <v>82</v>
      </c>
      <c r="S27287" s="3" t="s">
        <v>164</v>
      </c>
      <c r="T27287" s="3" t="s">
        <v>52</v>
      </c>
      <c r="U27287" s="3" t="s">
        <v>42</v>
      </c>
      <c r="V27287" s="3">
        <v>0</v>
      </c>
      <c r="W27287" s="3" t="s">
        <v>53</v>
      </c>
      <c r="X27287" s="3">
        <v>45943</v>
      </c>
      <c r="Y27287" s="3">
        <v>1</v>
      </c>
      <c r="Z27287" s="3" t="s">
        <v>38</v>
      </c>
      <c r="AA27287" s="11">
        <v>45945</v>
      </c>
      <c r="AB27287" s="11">
        <v>45945</v>
      </c>
      <c r="AC27287" s="3">
        <v>0</v>
      </c>
      <c r="AD27287" s="3" t="s">
        <v>54</v>
      </c>
      <c r="AE27287" s="3" t="s">
        <v>55</v>
      </c>
      <c r="AF27287" s="3" t="s">
        <v>97</v>
      </c>
      <c r="AG27287" s="3" t="s">
        <v>38</v>
      </c>
      <c r="AH27287" s="3" t="s">
        <v>39669</v>
      </c>
    </row>
    <row r="27288" spans="1:34" x14ac:dyDescent="0.3">
      <c r="A27288" s="3" t="s">
        <v>45054</v>
      </c>
      <c r="B27288" s="11">
        <v>45946</v>
      </c>
      <c r="C27288" s="3" t="s">
        <v>45055</v>
      </c>
      <c r="D27288" s="3" t="s">
        <v>33</v>
      </c>
      <c r="E27288" s="3" t="s">
        <v>1136</v>
      </c>
      <c r="F27288" s="3" t="s">
        <v>145</v>
      </c>
      <c r="G27288" s="3" t="s">
        <v>35</v>
      </c>
      <c r="H27288" s="3" t="s">
        <v>1137</v>
      </c>
      <c r="I27288" s="3" t="s">
        <v>36</v>
      </c>
      <c r="J27288" s="3" t="s">
        <v>161</v>
      </c>
      <c r="K27288" s="3">
        <v>21120</v>
      </c>
      <c r="L27288" s="11">
        <v>45953</v>
      </c>
      <c r="M27288" s="3">
        <v>7</v>
      </c>
      <c r="N27288" s="3" t="s">
        <v>145</v>
      </c>
      <c r="O27288" s="3" t="s">
        <v>1138</v>
      </c>
      <c r="P27288" s="3">
        <v>147840</v>
      </c>
      <c r="Q27288" s="3" t="s">
        <v>627</v>
      </c>
      <c r="R27288" s="3" t="s">
        <v>82</v>
      </c>
      <c r="S27288" s="3" t="s">
        <v>164</v>
      </c>
      <c r="T27288" s="3" t="s">
        <v>52</v>
      </c>
      <c r="U27288" s="3" t="s">
        <v>42</v>
      </c>
      <c r="V27288" s="3">
        <v>0</v>
      </c>
      <c r="W27288" s="3" t="s">
        <v>53</v>
      </c>
      <c r="X27288" s="3">
        <v>45946</v>
      </c>
      <c r="Y27288" s="3">
        <v>1</v>
      </c>
      <c r="Z27288" s="3" t="s">
        <v>38</v>
      </c>
      <c r="AA27288" s="11">
        <v>45953</v>
      </c>
      <c r="AB27288" s="11">
        <v>45953</v>
      </c>
      <c r="AC27288" s="3">
        <v>0</v>
      </c>
      <c r="AD27288" s="3" t="s">
        <v>54</v>
      </c>
      <c r="AE27288" s="3" t="s">
        <v>55</v>
      </c>
      <c r="AF27288" s="3" t="s">
        <v>97</v>
      </c>
      <c r="AG27288" s="3" t="s">
        <v>38</v>
      </c>
      <c r="AH27288" s="3" t="s">
        <v>39669</v>
      </c>
    </row>
    <row r="27289" spans="1:34" x14ac:dyDescent="0.3">
      <c r="A27289" s="3" t="s">
        <v>45056</v>
      </c>
      <c r="B27289" s="11">
        <v>45953</v>
      </c>
      <c r="C27289" s="3" t="s">
        <v>45057</v>
      </c>
      <c r="D27289" s="3" t="s">
        <v>33</v>
      </c>
      <c r="E27289" s="3" t="s">
        <v>1136</v>
      </c>
      <c r="F27289" s="3" t="s">
        <v>145</v>
      </c>
      <c r="G27289" s="3" t="s">
        <v>35</v>
      </c>
      <c r="H27289" s="3" t="s">
        <v>1137</v>
      </c>
      <c r="I27289" s="3" t="s">
        <v>36</v>
      </c>
      <c r="J27289" s="3" t="s">
        <v>161</v>
      </c>
      <c r="K27289" s="3">
        <v>21120</v>
      </c>
      <c r="L27289" s="11">
        <v>45959</v>
      </c>
      <c r="M27289" s="3">
        <v>6</v>
      </c>
      <c r="N27289" s="3" t="s">
        <v>145</v>
      </c>
      <c r="O27289" s="3" t="s">
        <v>1138</v>
      </c>
      <c r="P27289" s="3">
        <v>126720</v>
      </c>
      <c r="Q27289" s="3" t="s">
        <v>627</v>
      </c>
      <c r="R27289" s="3" t="s">
        <v>82</v>
      </c>
      <c r="S27289" s="3" t="s">
        <v>164</v>
      </c>
      <c r="T27289" s="3" t="s">
        <v>52</v>
      </c>
      <c r="U27289" s="3" t="s">
        <v>42</v>
      </c>
      <c r="V27289" s="3">
        <v>0</v>
      </c>
      <c r="W27289" s="3" t="s">
        <v>53</v>
      </c>
      <c r="X27289" s="3">
        <v>45953</v>
      </c>
      <c r="Y27289" s="3">
        <v>1</v>
      </c>
      <c r="Z27289" s="3" t="s">
        <v>38</v>
      </c>
      <c r="AA27289" s="11">
        <v>45959</v>
      </c>
      <c r="AB27289" s="11">
        <v>45959</v>
      </c>
      <c r="AC27289" s="3">
        <v>0</v>
      </c>
      <c r="AD27289" s="3" t="s">
        <v>54</v>
      </c>
      <c r="AE27289" s="3" t="s">
        <v>55</v>
      </c>
      <c r="AF27289" s="3" t="s">
        <v>97</v>
      </c>
      <c r="AG27289" s="3" t="s">
        <v>38</v>
      </c>
      <c r="AH27289" s="3" t="s">
        <v>39669</v>
      </c>
    </row>
    <row r="27290" spans="1:34" x14ac:dyDescent="0.3">
      <c r="A27290" s="3" t="s">
        <v>50210</v>
      </c>
      <c r="B27290" s="11">
        <v>45963</v>
      </c>
      <c r="C27290" s="3" t="s">
        <v>50211</v>
      </c>
      <c r="D27290" s="3" t="s">
        <v>33</v>
      </c>
      <c r="E27290" s="3" t="s">
        <v>1136</v>
      </c>
      <c r="F27290" s="3" t="s">
        <v>145</v>
      </c>
      <c r="G27290" s="3" t="s">
        <v>35</v>
      </c>
      <c r="H27290" s="3" t="s">
        <v>1137</v>
      </c>
      <c r="I27290" s="3" t="s">
        <v>36</v>
      </c>
      <c r="J27290" s="3" t="s">
        <v>161</v>
      </c>
      <c r="K27290" s="3">
        <v>21120</v>
      </c>
      <c r="L27290" s="11">
        <v>45967</v>
      </c>
      <c r="M27290" s="3">
        <v>4</v>
      </c>
      <c r="N27290" s="3" t="s">
        <v>145</v>
      </c>
      <c r="O27290" s="3" t="s">
        <v>1138</v>
      </c>
      <c r="P27290" s="3">
        <v>84480</v>
      </c>
      <c r="Q27290" s="3" t="s">
        <v>627</v>
      </c>
      <c r="R27290" s="3" t="s">
        <v>82</v>
      </c>
      <c r="S27290" s="3" t="s">
        <v>164</v>
      </c>
      <c r="T27290" s="3" t="s">
        <v>52</v>
      </c>
      <c r="U27290" s="3" t="s">
        <v>42</v>
      </c>
      <c r="V27290" s="3">
        <v>0</v>
      </c>
      <c r="W27290" s="3" t="s">
        <v>53</v>
      </c>
      <c r="X27290" s="3">
        <v>45963</v>
      </c>
      <c r="Y27290" s="3">
        <v>1</v>
      </c>
      <c r="Z27290" s="3" t="s">
        <v>38</v>
      </c>
      <c r="AA27290" s="11">
        <v>45966</v>
      </c>
      <c r="AB27290" s="11">
        <v>45967</v>
      </c>
      <c r="AC27290" s="3">
        <v>1</v>
      </c>
      <c r="AD27290" s="3" t="s">
        <v>54</v>
      </c>
      <c r="AE27290" s="3" t="s">
        <v>68</v>
      </c>
      <c r="AF27290" s="3" t="s">
        <v>97</v>
      </c>
      <c r="AG27290" s="3" t="s">
        <v>38</v>
      </c>
      <c r="AH27290" s="3" t="s">
        <v>39669</v>
      </c>
    </row>
    <row r="27291" spans="1:34" x14ac:dyDescent="0.3">
      <c r="A27291" s="3" t="s">
        <v>50212</v>
      </c>
      <c r="B27291" s="11">
        <v>45963</v>
      </c>
      <c r="C27291" s="3" t="s">
        <v>50213</v>
      </c>
      <c r="D27291" s="3" t="s">
        <v>33</v>
      </c>
      <c r="E27291" s="3" t="s">
        <v>1136</v>
      </c>
      <c r="F27291" s="3" t="s">
        <v>145</v>
      </c>
      <c r="G27291" s="3" t="s">
        <v>35</v>
      </c>
      <c r="H27291" s="3" t="s">
        <v>1137</v>
      </c>
      <c r="I27291" s="3" t="s">
        <v>36</v>
      </c>
      <c r="J27291" s="3" t="s">
        <v>161</v>
      </c>
      <c r="K27291" s="3">
        <v>21120</v>
      </c>
      <c r="L27291" s="11">
        <v>45967</v>
      </c>
      <c r="M27291" s="3">
        <v>4</v>
      </c>
      <c r="N27291" s="3" t="s">
        <v>145</v>
      </c>
      <c r="O27291" s="3" t="s">
        <v>1138</v>
      </c>
      <c r="P27291" s="3">
        <v>84480</v>
      </c>
      <c r="Q27291" s="3" t="s">
        <v>627</v>
      </c>
      <c r="R27291" s="3" t="s">
        <v>82</v>
      </c>
      <c r="S27291" s="3" t="s">
        <v>164</v>
      </c>
      <c r="T27291" s="3" t="s">
        <v>52</v>
      </c>
      <c r="U27291" s="3" t="s">
        <v>42</v>
      </c>
      <c r="V27291" s="3">
        <v>0</v>
      </c>
      <c r="W27291" s="3" t="s">
        <v>53</v>
      </c>
      <c r="X27291" s="3">
        <v>45963</v>
      </c>
      <c r="Y27291" s="3">
        <v>1</v>
      </c>
      <c r="Z27291" s="3" t="s">
        <v>38</v>
      </c>
      <c r="AA27291" s="11">
        <v>45968</v>
      </c>
      <c r="AB27291" s="11">
        <v>45967</v>
      </c>
      <c r="AC27291" s="3">
        <v>-1</v>
      </c>
      <c r="AD27291" s="3" t="s">
        <v>54</v>
      </c>
      <c r="AE27291" s="3" t="s">
        <v>91</v>
      </c>
      <c r="AF27291" s="3" t="s">
        <v>97</v>
      </c>
      <c r="AG27291" s="3" t="s">
        <v>38</v>
      </c>
      <c r="AH27291" s="3" t="s">
        <v>39669</v>
      </c>
    </row>
    <row r="27292" spans="1:34" x14ac:dyDescent="0.3">
      <c r="A27292" s="3" t="s">
        <v>45058</v>
      </c>
      <c r="B27292" s="11">
        <v>45936</v>
      </c>
      <c r="C27292" s="3" t="s">
        <v>45059</v>
      </c>
      <c r="D27292" s="3" t="s">
        <v>33</v>
      </c>
      <c r="E27292" s="3" t="s">
        <v>766</v>
      </c>
      <c r="F27292" s="3" t="s">
        <v>145</v>
      </c>
      <c r="G27292" s="3" t="s">
        <v>35</v>
      </c>
      <c r="H27292" s="3" t="s">
        <v>767</v>
      </c>
      <c r="I27292" s="3" t="s">
        <v>36</v>
      </c>
      <c r="J27292" s="3" t="s">
        <v>161</v>
      </c>
      <c r="K27292" s="3">
        <v>21120</v>
      </c>
      <c r="L27292" s="11">
        <v>45936</v>
      </c>
      <c r="M27292" s="3">
        <v>0</v>
      </c>
      <c r="N27292" s="3" t="s">
        <v>145</v>
      </c>
      <c r="O27292" s="3" t="s">
        <v>768</v>
      </c>
      <c r="P27292" s="3">
        <v>0</v>
      </c>
      <c r="Q27292" s="3" t="s">
        <v>627</v>
      </c>
      <c r="R27292" s="3" t="s">
        <v>82</v>
      </c>
      <c r="S27292" s="3" t="s">
        <v>164</v>
      </c>
      <c r="T27292" s="3" t="s">
        <v>52</v>
      </c>
      <c r="U27292" s="3" t="s">
        <v>42</v>
      </c>
      <c r="V27292" s="3">
        <v>0</v>
      </c>
      <c r="W27292" s="3" t="s">
        <v>53</v>
      </c>
      <c r="X27292" s="3">
        <v>45936</v>
      </c>
      <c r="Y27292" s="3">
        <v>1</v>
      </c>
      <c r="Z27292" s="3" t="s">
        <v>38</v>
      </c>
      <c r="AA27292" s="11">
        <v>45936</v>
      </c>
      <c r="AB27292" s="11">
        <v>45936</v>
      </c>
      <c r="AC27292" s="3">
        <v>0</v>
      </c>
      <c r="AD27292" s="3" t="s">
        <v>54</v>
      </c>
      <c r="AE27292" s="3" t="s">
        <v>55</v>
      </c>
      <c r="AF27292" s="3" t="s">
        <v>97</v>
      </c>
      <c r="AG27292" s="3" t="s">
        <v>38</v>
      </c>
      <c r="AH27292" s="3" t="s">
        <v>39669</v>
      </c>
    </row>
    <row r="27293" spans="1:34" x14ac:dyDescent="0.3">
      <c r="A27293" s="3" t="s">
        <v>50214</v>
      </c>
      <c r="B27293" s="11">
        <v>45963</v>
      </c>
      <c r="C27293" s="3" t="s">
        <v>50215</v>
      </c>
      <c r="D27293" s="3" t="s">
        <v>33</v>
      </c>
      <c r="E27293" s="3" t="s">
        <v>766</v>
      </c>
      <c r="F27293" s="3" t="s">
        <v>145</v>
      </c>
      <c r="G27293" s="3" t="s">
        <v>35</v>
      </c>
      <c r="H27293" s="3" t="s">
        <v>767</v>
      </c>
      <c r="I27293" s="3" t="s">
        <v>36</v>
      </c>
      <c r="J27293" s="3" t="s">
        <v>161</v>
      </c>
      <c r="K27293" s="3">
        <v>21120</v>
      </c>
      <c r="L27293" s="11">
        <v>45968</v>
      </c>
      <c r="M27293" s="3">
        <v>5</v>
      </c>
      <c r="N27293" s="3" t="s">
        <v>145</v>
      </c>
      <c r="O27293" s="3" t="s">
        <v>768</v>
      </c>
      <c r="P27293" s="3">
        <v>105600</v>
      </c>
      <c r="Q27293" s="3" t="s">
        <v>627</v>
      </c>
      <c r="R27293" s="3" t="s">
        <v>82</v>
      </c>
      <c r="S27293" s="3" t="s">
        <v>164</v>
      </c>
      <c r="T27293" s="3" t="s">
        <v>52</v>
      </c>
      <c r="U27293" s="3" t="s">
        <v>42</v>
      </c>
      <c r="V27293" s="3">
        <v>0</v>
      </c>
      <c r="W27293" s="3" t="s">
        <v>53</v>
      </c>
      <c r="X27293" s="3">
        <v>45963</v>
      </c>
      <c r="Y27293" s="3">
        <v>1</v>
      </c>
      <c r="Z27293" s="3" t="s">
        <v>38</v>
      </c>
      <c r="AA27293" s="11">
        <v>45966</v>
      </c>
      <c r="AB27293" s="11">
        <v>45968</v>
      </c>
      <c r="AC27293" s="3">
        <v>2</v>
      </c>
      <c r="AD27293" s="3" t="s">
        <v>54</v>
      </c>
      <c r="AE27293" s="3" t="s">
        <v>68</v>
      </c>
      <c r="AF27293" s="3" t="s">
        <v>97</v>
      </c>
      <c r="AG27293" s="3" t="s">
        <v>38</v>
      </c>
      <c r="AH27293" s="3" t="s">
        <v>39669</v>
      </c>
    </row>
    <row r="27294" spans="1:34" x14ac:dyDescent="0.3">
      <c r="A27294" s="3" t="s">
        <v>45060</v>
      </c>
      <c r="B27294" s="11">
        <v>45917</v>
      </c>
      <c r="C27294" s="3" t="s">
        <v>45061</v>
      </c>
      <c r="D27294" s="3" t="s">
        <v>33</v>
      </c>
      <c r="E27294" s="3" t="s">
        <v>779</v>
      </c>
      <c r="F27294" s="3" t="s">
        <v>84</v>
      </c>
      <c r="G27294" s="3" t="s">
        <v>35</v>
      </c>
      <c r="H27294" s="3" t="s">
        <v>1934</v>
      </c>
      <c r="I27294" s="3" t="s">
        <v>36</v>
      </c>
      <c r="J27294" s="3" t="s">
        <v>161</v>
      </c>
      <c r="K27294" s="3">
        <v>21600</v>
      </c>
      <c r="L27294" s="11">
        <v>45954</v>
      </c>
      <c r="M27294" s="3">
        <v>37</v>
      </c>
      <c r="N27294" s="3" t="s">
        <v>84</v>
      </c>
      <c r="O27294" s="3" t="s">
        <v>1935</v>
      </c>
      <c r="P27294" s="3">
        <v>799200</v>
      </c>
      <c r="Q27294" s="3" t="s">
        <v>627</v>
      </c>
      <c r="R27294" s="3" t="s">
        <v>82</v>
      </c>
      <c r="S27294" s="3" t="s">
        <v>164</v>
      </c>
      <c r="T27294" s="3" t="s">
        <v>52</v>
      </c>
      <c r="U27294" s="3" t="s">
        <v>42</v>
      </c>
      <c r="V27294" s="3">
        <v>0</v>
      </c>
      <c r="W27294" s="3" t="s">
        <v>53</v>
      </c>
      <c r="X27294" s="3">
        <v>45917</v>
      </c>
      <c r="Y27294" s="3">
        <v>1</v>
      </c>
      <c r="Z27294" s="3" t="s">
        <v>38</v>
      </c>
      <c r="AA27294" s="11">
        <v>45954</v>
      </c>
      <c r="AB27294" s="11">
        <v>45954</v>
      </c>
      <c r="AC27294" s="3">
        <v>0</v>
      </c>
      <c r="AD27294" s="3" t="s">
        <v>54</v>
      </c>
      <c r="AE27294" s="3" t="s">
        <v>55</v>
      </c>
      <c r="AF27294" s="3" t="s">
        <v>97</v>
      </c>
      <c r="AG27294" s="3" t="s">
        <v>38</v>
      </c>
      <c r="AH27294" s="3" t="s">
        <v>39669</v>
      </c>
    </row>
    <row r="27295" spans="1:34" x14ac:dyDescent="0.3">
      <c r="A27295" s="3" t="s">
        <v>45062</v>
      </c>
      <c r="B27295" s="11">
        <v>45922</v>
      </c>
      <c r="C27295" s="3" t="s">
        <v>45063</v>
      </c>
      <c r="D27295" s="3" t="s">
        <v>33</v>
      </c>
      <c r="E27295" s="3" t="s">
        <v>1136</v>
      </c>
      <c r="F27295" s="3" t="s">
        <v>145</v>
      </c>
      <c r="G27295" s="3" t="s">
        <v>35</v>
      </c>
      <c r="H27295" s="3" t="s">
        <v>1137</v>
      </c>
      <c r="I27295" s="3" t="s">
        <v>36</v>
      </c>
      <c r="J27295" s="3" t="s">
        <v>107</v>
      </c>
      <c r="K27295" s="3">
        <v>21120</v>
      </c>
      <c r="L27295" s="11">
        <v>45933</v>
      </c>
      <c r="M27295" s="3">
        <v>11</v>
      </c>
      <c r="N27295" s="3" t="s">
        <v>145</v>
      </c>
      <c r="O27295" s="3" t="s">
        <v>1138</v>
      </c>
      <c r="P27295" s="3">
        <v>232320</v>
      </c>
      <c r="Q27295" s="3" t="s">
        <v>627</v>
      </c>
      <c r="R27295" s="3" t="s">
        <v>82</v>
      </c>
      <c r="S27295" s="3" t="s">
        <v>110</v>
      </c>
      <c r="T27295" s="3" t="s">
        <v>111</v>
      </c>
      <c r="U27295" s="3" t="s">
        <v>42</v>
      </c>
      <c r="V27295" s="3">
        <v>0</v>
      </c>
      <c r="W27295" s="3" t="s">
        <v>53</v>
      </c>
      <c r="X27295" s="3">
        <v>45922</v>
      </c>
      <c r="Y27295" s="3">
        <v>1</v>
      </c>
      <c r="Z27295" s="3" t="s">
        <v>38</v>
      </c>
      <c r="AA27295" s="11">
        <v>45933</v>
      </c>
      <c r="AB27295" s="11">
        <v>45933</v>
      </c>
      <c r="AC27295" s="3">
        <v>0</v>
      </c>
      <c r="AD27295" s="3" t="s">
        <v>54</v>
      </c>
      <c r="AE27295" s="3" t="s">
        <v>55</v>
      </c>
      <c r="AF27295" s="3" t="s">
        <v>97</v>
      </c>
      <c r="AG27295" s="3" t="s">
        <v>38</v>
      </c>
      <c r="AH27295" s="3" t="s">
        <v>39669</v>
      </c>
    </row>
    <row r="27296" spans="1:34" x14ac:dyDescent="0.3">
      <c r="A27296" s="3" t="s">
        <v>45064</v>
      </c>
      <c r="B27296" s="11">
        <v>45922</v>
      </c>
      <c r="C27296" s="3" t="s">
        <v>45065</v>
      </c>
      <c r="D27296" s="3" t="s">
        <v>33</v>
      </c>
      <c r="E27296" s="3" t="s">
        <v>1136</v>
      </c>
      <c r="F27296" s="3" t="s">
        <v>145</v>
      </c>
      <c r="G27296" s="3" t="s">
        <v>35</v>
      </c>
      <c r="H27296" s="3" t="s">
        <v>1137</v>
      </c>
      <c r="I27296" s="3" t="s">
        <v>36</v>
      </c>
      <c r="J27296" s="3" t="s">
        <v>107</v>
      </c>
      <c r="K27296" s="3">
        <v>21120</v>
      </c>
      <c r="L27296" s="11">
        <v>45939</v>
      </c>
      <c r="M27296" s="3">
        <v>17</v>
      </c>
      <c r="N27296" s="3" t="s">
        <v>145</v>
      </c>
      <c r="O27296" s="3" t="s">
        <v>1138</v>
      </c>
      <c r="P27296" s="3">
        <v>359040</v>
      </c>
      <c r="Q27296" s="3" t="s">
        <v>627</v>
      </c>
      <c r="R27296" s="3" t="s">
        <v>82</v>
      </c>
      <c r="S27296" s="3" t="s">
        <v>110</v>
      </c>
      <c r="T27296" s="3" t="s">
        <v>111</v>
      </c>
      <c r="U27296" s="3" t="s">
        <v>42</v>
      </c>
      <c r="V27296" s="3">
        <v>0</v>
      </c>
      <c r="W27296" s="3" t="s">
        <v>53</v>
      </c>
      <c r="X27296" s="3">
        <v>45922</v>
      </c>
      <c r="Y27296" s="3">
        <v>1</v>
      </c>
      <c r="Z27296" s="3" t="s">
        <v>38</v>
      </c>
      <c r="AA27296" s="11">
        <v>45939</v>
      </c>
      <c r="AB27296" s="11">
        <v>45939</v>
      </c>
      <c r="AC27296" s="3">
        <v>0</v>
      </c>
      <c r="AD27296" s="3" t="s">
        <v>54</v>
      </c>
      <c r="AE27296" s="3" t="s">
        <v>55</v>
      </c>
      <c r="AF27296" s="3" t="s">
        <v>97</v>
      </c>
      <c r="AG27296" s="3" t="s">
        <v>38</v>
      </c>
      <c r="AH27296" s="3" t="s">
        <v>39669</v>
      </c>
    </row>
    <row r="27297" spans="1:34" x14ac:dyDescent="0.3">
      <c r="A27297" s="3" t="s">
        <v>45066</v>
      </c>
      <c r="B27297" s="11">
        <v>45922</v>
      </c>
      <c r="C27297" s="3" t="s">
        <v>45067</v>
      </c>
      <c r="D27297" s="3" t="s">
        <v>33</v>
      </c>
      <c r="E27297" s="3" t="s">
        <v>1136</v>
      </c>
      <c r="F27297" s="3" t="s">
        <v>145</v>
      </c>
      <c r="G27297" s="3" t="s">
        <v>35</v>
      </c>
      <c r="H27297" s="3" t="s">
        <v>1137</v>
      </c>
      <c r="I27297" s="3" t="s">
        <v>36</v>
      </c>
      <c r="J27297" s="3" t="s">
        <v>107</v>
      </c>
      <c r="K27297" s="3">
        <v>21120</v>
      </c>
      <c r="L27297" s="11">
        <v>45943</v>
      </c>
      <c r="M27297" s="3">
        <v>21</v>
      </c>
      <c r="N27297" s="3" t="s">
        <v>145</v>
      </c>
      <c r="O27297" s="3" t="s">
        <v>1138</v>
      </c>
      <c r="P27297" s="3">
        <v>443520</v>
      </c>
      <c r="Q27297" s="3" t="s">
        <v>627</v>
      </c>
      <c r="R27297" s="3" t="s">
        <v>82</v>
      </c>
      <c r="S27297" s="3" t="s">
        <v>110</v>
      </c>
      <c r="T27297" s="3" t="s">
        <v>111</v>
      </c>
      <c r="U27297" s="3" t="s">
        <v>42</v>
      </c>
      <c r="V27297" s="3">
        <v>0</v>
      </c>
      <c r="W27297" s="3" t="s">
        <v>53</v>
      </c>
      <c r="X27297" s="3">
        <v>45922</v>
      </c>
      <c r="Y27297" s="3">
        <v>1</v>
      </c>
      <c r="Z27297" s="3" t="s">
        <v>38</v>
      </c>
      <c r="AA27297" s="11">
        <v>45943</v>
      </c>
      <c r="AB27297" s="11">
        <v>45943</v>
      </c>
      <c r="AC27297" s="3">
        <v>0</v>
      </c>
      <c r="AD27297" s="3" t="s">
        <v>54</v>
      </c>
      <c r="AE27297" s="3" t="s">
        <v>55</v>
      </c>
      <c r="AF27297" s="3" t="s">
        <v>97</v>
      </c>
      <c r="AG27297" s="3" t="s">
        <v>38</v>
      </c>
      <c r="AH27297" s="3" t="s">
        <v>39669</v>
      </c>
    </row>
    <row r="27298" spans="1:34" x14ac:dyDescent="0.3">
      <c r="A27298" s="3" t="s">
        <v>45068</v>
      </c>
      <c r="B27298" s="11">
        <v>45922</v>
      </c>
      <c r="C27298" s="3" t="s">
        <v>45069</v>
      </c>
      <c r="D27298" s="3" t="s">
        <v>33</v>
      </c>
      <c r="E27298" s="3" t="s">
        <v>1136</v>
      </c>
      <c r="F27298" s="3" t="s">
        <v>145</v>
      </c>
      <c r="G27298" s="3" t="s">
        <v>35</v>
      </c>
      <c r="H27298" s="3" t="s">
        <v>1137</v>
      </c>
      <c r="I27298" s="3" t="s">
        <v>36</v>
      </c>
      <c r="J27298" s="3" t="s">
        <v>107</v>
      </c>
      <c r="K27298" s="3">
        <v>21120</v>
      </c>
      <c r="L27298" s="11">
        <v>45946</v>
      </c>
      <c r="M27298" s="3">
        <v>24</v>
      </c>
      <c r="N27298" s="3" t="s">
        <v>145</v>
      </c>
      <c r="O27298" s="3" t="s">
        <v>1138</v>
      </c>
      <c r="P27298" s="3">
        <v>506880</v>
      </c>
      <c r="Q27298" s="3" t="s">
        <v>627</v>
      </c>
      <c r="R27298" s="3" t="s">
        <v>82</v>
      </c>
      <c r="S27298" s="3" t="s">
        <v>110</v>
      </c>
      <c r="T27298" s="3" t="s">
        <v>111</v>
      </c>
      <c r="U27298" s="3" t="s">
        <v>42</v>
      </c>
      <c r="V27298" s="3">
        <v>0</v>
      </c>
      <c r="W27298" s="3" t="s">
        <v>53</v>
      </c>
      <c r="X27298" s="3">
        <v>45922</v>
      </c>
      <c r="Y27298" s="3">
        <v>1</v>
      </c>
      <c r="Z27298" s="3" t="s">
        <v>38</v>
      </c>
      <c r="AA27298" s="11">
        <v>45946</v>
      </c>
      <c r="AB27298" s="11">
        <v>45946</v>
      </c>
      <c r="AC27298" s="3">
        <v>0</v>
      </c>
      <c r="AD27298" s="3" t="s">
        <v>54</v>
      </c>
      <c r="AE27298" s="3" t="s">
        <v>55</v>
      </c>
      <c r="AF27298" s="3" t="s">
        <v>97</v>
      </c>
      <c r="AG27298" s="3" t="s">
        <v>38</v>
      </c>
      <c r="AH27298" s="3" t="s">
        <v>39669</v>
      </c>
    </row>
    <row r="27299" spans="1:34" x14ac:dyDescent="0.3">
      <c r="A27299" s="3" t="s">
        <v>45070</v>
      </c>
      <c r="B27299" s="11">
        <v>45922</v>
      </c>
      <c r="C27299" s="3" t="s">
        <v>45071</v>
      </c>
      <c r="D27299" s="3" t="s">
        <v>33</v>
      </c>
      <c r="E27299" s="3" t="s">
        <v>1136</v>
      </c>
      <c r="F27299" s="3" t="s">
        <v>145</v>
      </c>
      <c r="G27299" s="3" t="s">
        <v>35</v>
      </c>
      <c r="H27299" s="3" t="s">
        <v>1137</v>
      </c>
      <c r="I27299" s="3" t="s">
        <v>36</v>
      </c>
      <c r="J27299" s="3" t="s">
        <v>107</v>
      </c>
      <c r="K27299" s="3">
        <v>21120</v>
      </c>
      <c r="L27299" s="11">
        <v>45954</v>
      </c>
      <c r="M27299" s="3">
        <v>32</v>
      </c>
      <c r="N27299" s="3" t="s">
        <v>145</v>
      </c>
      <c r="O27299" s="3" t="s">
        <v>1138</v>
      </c>
      <c r="P27299" s="3">
        <v>675840</v>
      </c>
      <c r="Q27299" s="3" t="s">
        <v>627</v>
      </c>
      <c r="R27299" s="3" t="s">
        <v>82</v>
      </c>
      <c r="S27299" s="3" t="s">
        <v>110</v>
      </c>
      <c r="T27299" s="3" t="s">
        <v>111</v>
      </c>
      <c r="U27299" s="3" t="s">
        <v>42</v>
      </c>
      <c r="V27299" s="3">
        <v>0</v>
      </c>
      <c r="W27299" s="3" t="s">
        <v>53</v>
      </c>
      <c r="X27299" s="3">
        <v>45922</v>
      </c>
      <c r="Y27299" s="3">
        <v>1</v>
      </c>
      <c r="Z27299" s="3" t="s">
        <v>38</v>
      </c>
      <c r="AA27299" s="11">
        <v>45953</v>
      </c>
      <c r="AB27299" s="11">
        <v>45954</v>
      </c>
      <c r="AC27299" s="3">
        <v>1</v>
      </c>
      <c r="AD27299" s="3" t="s">
        <v>54</v>
      </c>
      <c r="AE27299" s="3" t="s">
        <v>68</v>
      </c>
      <c r="AF27299" s="3" t="s">
        <v>97</v>
      </c>
      <c r="AG27299" s="3" t="s">
        <v>38</v>
      </c>
      <c r="AH27299" s="3" t="s">
        <v>39669</v>
      </c>
    </row>
    <row r="27300" spans="1:34" x14ac:dyDescent="0.3">
      <c r="A27300" s="3" t="s">
        <v>45072</v>
      </c>
      <c r="B27300" s="11">
        <v>45922</v>
      </c>
      <c r="C27300" s="3" t="s">
        <v>45073</v>
      </c>
      <c r="D27300" s="3" t="s">
        <v>33</v>
      </c>
      <c r="E27300" s="3" t="s">
        <v>1136</v>
      </c>
      <c r="F27300" s="3" t="s">
        <v>145</v>
      </c>
      <c r="G27300" s="3" t="s">
        <v>35</v>
      </c>
      <c r="H27300" s="3" t="s">
        <v>1137</v>
      </c>
      <c r="I27300" s="3" t="s">
        <v>36</v>
      </c>
      <c r="J27300" s="3" t="s">
        <v>107</v>
      </c>
      <c r="K27300" s="3">
        <v>21120</v>
      </c>
      <c r="L27300" s="11">
        <v>45960</v>
      </c>
      <c r="M27300" s="3">
        <v>38</v>
      </c>
      <c r="N27300" s="3" t="s">
        <v>145</v>
      </c>
      <c r="O27300" s="3" t="s">
        <v>1138</v>
      </c>
      <c r="P27300" s="3">
        <v>802560</v>
      </c>
      <c r="Q27300" s="3" t="s">
        <v>627</v>
      </c>
      <c r="R27300" s="3" t="s">
        <v>82</v>
      </c>
      <c r="S27300" s="3" t="s">
        <v>110</v>
      </c>
      <c r="T27300" s="3" t="s">
        <v>111</v>
      </c>
      <c r="U27300" s="3" t="s">
        <v>42</v>
      </c>
      <c r="V27300" s="3">
        <v>0</v>
      </c>
      <c r="W27300" s="3" t="s">
        <v>53</v>
      </c>
      <c r="X27300" s="3">
        <v>45922</v>
      </c>
      <c r="Y27300" s="3">
        <v>1</v>
      </c>
      <c r="Z27300" s="3" t="s">
        <v>38</v>
      </c>
      <c r="AA27300" s="11">
        <v>45960</v>
      </c>
      <c r="AB27300" s="11">
        <v>45960</v>
      </c>
      <c r="AC27300" s="3">
        <v>0</v>
      </c>
      <c r="AD27300" s="3" t="s">
        <v>54</v>
      </c>
      <c r="AE27300" s="3" t="s">
        <v>55</v>
      </c>
      <c r="AF27300" s="3" t="s">
        <v>97</v>
      </c>
      <c r="AG27300" s="3" t="s">
        <v>38</v>
      </c>
      <c r="AH27300" s="3" t="s">
        <v>39669</v>
      </c>
    </row>
    <row r="27301" spans="1:34" x14ac:dyDescent="0.3">
      <c r="A27301" s="3" t="s">
        <v>45074</v>
      </c>
      <c r="B27301" s="11">
        <v>45922</v>
      </c>
      <c r="C27301" s="3" t="s">
        <v>45075</v>
      </c>
      <c r="D27301" s="3" t="s">
        <v>33</v>
      </c>
      <c r="E27301" s="3" t="s">
        <v>766</v>
      </c>
      <c r="F27301" s="3" t="s">
        <v>145</v>
      </c>
      <c r="G27301" s="3" t="s">
        <v>35</v>
      </c>
      <c r="H27301" s="3" t="s">
        <v>767</v>
      </c>
      <c r="I27301" s="3" t="s">
        <v>36</v>
      </c>
      <c r="J27301" s="3" t="s">
        <v>107</v>
      </c>
      <c r="K27301" s="3">
        <v>21120</v>
      </c>
      <c r="L27301" s="11">
        <v>45933</v>
      </c>
      <c r="M27301" s="3">
        <v>11</v>
      </c>
      <c r="N27301" s="3" t="s">
        <v>145</v>
      </c>
      <c r="O27301" s="3" t="s">
        <v>768</v>
      </c>
      <c r="P27301" s="3">
        <v>232320</v>
      </c>
      <c r="Q27301" s="3" t="s">
        <v>627</v>
      </c>
      <c r="R27301" s="3" t="s">
        <v>82</v>
      </c>
      <c r="S27301" s="3" t="s">
        <v>110</v>
      </c>
      <c r="T27301" s="3" t="s">
        <v>111</v>
      </c>
      <c r="U27301" s="3" t="s">
        <v>42</v>
      </c>
      <c r="V27301" s="3">
        <v>0</v>
      </c>
      <c r="W27301" s="3" t="s">
        <v>53</v>
      </c>
      <c r="X27301" s="3">
        <v>45922</v>
      </c>
      <c r="Y27301" s="3">
        <v>1</v>
      </c>
      <c r="Z27301" s="3" t="s">
        <v>38</v>
      </c>
      <c r="AA27301" s="11">
        <v>45933</v>
      </c>
      <c r="AB27301" s="11">
        <v>45933</v>
      </c>
      <c r="AC27301" s="3">
        <v>0</v>
      </c>
      <c r="AD27301" s="3" t="s">
        <v>54</v>
      </c>
      <c r="AE27301" s="3" t="s">
        <v>55</v>
      </c>
      <c r="AF27301" s="3" t="s">
        <v>97</v>
      </c>
      <c r="AG27301" s="3" t="s">
        <v>38</v>
      </c>
      <c r="AH27301" s="3" t="s">
        <v>39669</v>
      </c>
    </row>
    <row r="27302" spans="1:34" x14ac:dyDescent="0.3">
      <c r="A27302" s="3" t="s">
        <v>45076</v>
      </c>
      <c r="B27302" s="11">
        <v>45922</v>
      </c>
      <c r="C27302" s="3" t="s">
        <v>45077</v>
      </c>
      <c r="D27302" s="3" t="s">
        <v>33</v>
      </c>
      <c r="E27302" s="3" t="s">
        <v>766</v>
      </c>
      <c r="F27302" s="3" t="s">
        <v>145</v>
      </c>
      <c r="G27302" s="3" t="s">
        <v>35</v>
      </c>
      <c r="H27302" s="3" t="s">
        <v>767</v>
      </c>
      <c r="I27302" s="3" t="s">
        <v>36</v>
      </c>
      <c r="J27302" s="3" t="s">
        <v>107</v>
      </c>
      <c r="K27302" s="3">
        <v>21120</v>
      </c>
      <c r="L27302" s="11">
        <v>45939</v>
      </c>
      <c r="M27302" s="3">
        <v>17</v>
      </c>
      <c r="N27302" s="3" t="s">
        <v>145</v>
      </c>
      <c r="O27302" s="3" t="s">
        <v>768</v>
      </c>
      <c r="P27302" s="3">
        <v>359040</v>
      </c>
      <c r="Q27302" s="3" t="s">
        <v>627</v>
      </c>
      <c r="R27302" s="3" t="s">
        <v>82</v>
      </c>
      <c r="S27302" s="3" t="s">
        <v>110</v>
      </c>
      <c r="T27302" s="3" t="s">
        <v>111</v>
      </c>
      <c r="U27302" s="3" t="s">
        <v>42</v>
      </c>
      <c r="V27302" s="3">
        <v>0</v>
      </c>
      <c r="W27302" s="3" t="s">
        <v>53</v>
      </c>
      <c r="X27302" s="3">
        <v>45922</v>
      </c>
      <c r="Y27302" s="3">
        <v>1</v>
      </c>
      <c r="Z27302" s="3" t="s">
        <v>38</v>
      </c>
      <c r="AA27302" s="11">
        <v>45939</v>
      </c>
      <c r="AB27302" s="11">
        <v>45939</v>
      </c>
      <c r="AC27302" s="3">
        <v>0</v>
      </c>
      <c r="AD27302" s="3" t="s">
        <v>54</v>
      </c>
      <c r="AE27302" s="3" t="s">
        <v>55</v>
      </c>
      <c r="AF27302" s="3" t="s">
        <v>97</v>
      </c>
      <c r="AG27302" s="3" t="s">
        <v>38</v>
      </c>
      <c r="AH27302" s="3" t="s">
        <v>39669</v>
      </c>
    </row>
    <row r="27303" spans="1:34" x14ac:dyDescent="0.3">
      <c r="A27303" s="3" t="s">
        <v>45078</v>
      </c>
      <c r="B27303" s="11">
        <v>45922</v>
      </c>
      <c r="C27303" s="3" t="s">
        <v>45079</v>
      </c>
      <c r="D27303" s="3" t="s">
        <v>33</v>
      </c>
      <c r="E27303" s="3" t="s">
        <v>766</v>
      </c>
      <c r="F27303" s="3" t="s">
        <v>145</v>
      </c>
      <c r="G27303" s="3" t="s">
        <v>35</v>
      </c>
      <c r="H27303" s="3" t="s">
        <v>767</v>
      </c>
      <c r="I27303" s="3" t="s">
        <v>36</v>
      </c>
      <c r="J27303" s="3" t="s">
        <v>107</v>
      </c>
      <c r="K27303" s="3">
        <v>21120</v>
      </c>
      <c r="L27303" s="11">
        <v>45940</v>
      </c>
      <c r="M27303" s="3">
        <v>18</v>
      </c>
      <c r="N27303" s="3" t="s">
        <v>145</v>
      </c>
      <c r="O27303" s="3" t="s">
        <v>768</v>
      </c>
      <c r="P27303" s="3">
        <v>380160</v>
      </c>
      <c r="Q27303" s="3" t="s">
        <v>627</v>
      </c>
      <c r="R27303" s="3" t="s">
        <v>82</v>
      </c>
      <c r="S27303" s="3" t="s">
        <v>110</v>
      </c>
      <c r="T27303" s="3" t="s">
        <v>111</v>
      </c>
      <c r="U27303" s="3" t="s">
        <v>42</v>
      </c>
      <c r="V27303" s="3">
        <v>0</v>
      </c>
      <c r="W27303" s="3" t="s">
        <v>53</v>
      </c>
      <c r="X27303" s="3">
        <v>45922</v>
      </c>
      <c r="Y27303" s="3">
        <v>1</v>
      </c>
      <c r="Z27303" s="3" t="s">
        <v>38</v>
      </c>
      <c r="AA27303" s="11">
        <v>45940</v>
      </c>
      <c r="AB27303" s="11">
        <v>45940</v>
      </c>
      <c r="AC27303" s="3">
        <v>0</v>
      </c>
      <c r="AD27303" s="3" t="s">
        <v>54</v>
      </c>
      <c r="AE27303" s="3" t="s">
        <v>55</v>
      </c>
      <c r="AF27303" s="3" t="s">
        <v>97</v>
      </c>
      <c r="AG27303" s="3" t="s">
        <v>38</v>
      </c>
      <c r="AH27303" s="3" t="s">
        <v>39669</v>
      </c>
    </row>
    <row r="27304" spans="1:34" x14ac:dyDescent="0.3">
      <c r="A27304" s="3" t="s">
        <v>45080</v>
      </c>
      <c r="B27304" s="11">
        <v>45922</v>
      </c>
      <c r="C27304" s="3" t="s">
        <v>45081</v>
      </c>
      <c r="D27304" s="3" t="s">
        <v>33</v>
      </c>
      <c r="E27304" s="3" t="s">
        <v>766</v>
      </c>
      <c r="F27304" s="3" t="s">
        <v>145</v>
      </c>
      <c r="G27304" s="3" t="s">
        <v>35</v>
      </c>
      <c r="H27304" s="3" t="s">
        <v>767</v>
      </c>
      <c r="I27304" s="3" t="s">
        <v>36</v>
      </c>
      <c r="J27304" s="3" t="s">
        <v>107</v>
      </c>
      <c r="K27304" s="3">
        <v>21120</v>
      </c>
      <c r="L27304" s="11">
        <v>45946</v>
      </c>
      <c r="M27304" s="3">
        <v>24</v>
      </c>
      <c r="N27304" s="3" t="s">
        <v>145</v>
      </c>
      <c r="O27304" s="3" t="s">
        <v>768</v>
      </c>
      <c r="P27304" s="3">
        <v>506880</v>
      </c>
      <c r="Q27304" s="3" t="s">
        <v>627</v>
      </c>
      <c r="R27304" s="3" t="s">
        <v>82</v>
      </c>
      <c r="S27304" s="3" t="s">
        <v>110</v>
      </c>
      <c r="T27304" s="3" t="s">
        <v>111</v>
      </c>
      <c r="U27304" s="3" t="s">
        <v>42</v>
      </c>
      <c r="V27304" s="3">
        <v>0</v>
      </c>
      <c r="W27304" s="3" t="s">
        <v>53</v>
      </c>
      <c r="X27304" s="3">
        <v>45922</v>
      </c>
      <c r="Y27304" s="3">
        <v>1</v>
      </c>
      <c r="Z27304" s="3" t="s">
        <v>38</v>
      </c>
      <c r="AA27304" s="11">
        <v>45946</v>
      </c>
      <c r="AB27304" s="11">
        <v>45946</v>
      </c>
      <c r="AC27304" s="3">
        <v>0</v>
      </c>
      <c r="AD27304" s="3" t="s">
        <v>54</v>
      </c>
      <c r="AE27304" s="3" t="s">
        <v>55</v>
      </c>
      <c r="AF27304" s="3" t="s">
        <v>97</v>
      </c>
      <c r="AG27304" s="3" t="s">
        <v>38</v>
      </c>
      <c r="AH27304" s="3" t="s">
        <v>39669</v>
      </c>
    </row>
    <row r="27305" spans="1:34" x14ac:dyDescent="0.3">
      <c r="A27305" s="3" t="s">
        <v>45082</v>
      </c>
      <c r="B27305" s="11">
        <v>45922</v>
      </c>
      <c r="C27305" s="3" t="s">
        <v>45083</v>
      </c>
      <c r="D27305" s="3" t="s">
        <v>33</v>
      </c>
      <c r="E27305" s="3" t="s">
        <v>766</v>
      </c>
      <c r="F27305" s="3" t="s">
        <v>145</v>
      </c>
      <c r="G27305" s="3" t="s">
        <v>35</v>
      </c>
      <c r="H27305" s="3" t="s">
        <v>767</v>
      </c>
      <c r="I27305" s="3" t="s">
        <v>36</v>
      </c>
      <c r="J27305" s="3" t="s">
        <v>107</v>
      </c>
      <c r="K27305" s="3">
        <v>21120</v>
      </c>
      <c r="L27305" s="11">
        <v>45954</v>
      </c>
      <c r="M27305" s="3">
        <v>32</v>
      </c>
      <c r="N27305" s="3" t="s">
        <v>145</v>
      </c>
      <c r="O27305" s="3" t="s">
        <v>768</v>
      </c>
      <c r="P27305" s="3">
        <v>675840</v>
      </c>
      <c r="Q27305" s="3" t="s">
        <v>627</v>
      </c>
      <c r="R27305" s="3" t="s">
        <v>82</v>
      </c>
      <c r="S27305" s="3" t="s">
        <v>110</v>
      </c>
      <c r="T27305" s="3" t="s">
        <v>111</v>
      </c>
      <c r="U27305" s="3" t="s">
        <v>42</v>
      </c>
      <c r="V27305" s="3">
        <v>0</v>
      </c>
      <c r="W27305" s="3" t="s">
        <v>53</v>
      </c>
      <c r="X27305" s="3">
        <v>45922</v>
      </c>
      <c r="Y27305" s="3">
        <v>1</v>
      </c>
      <c r="Z27305" s="3" t="s">
        <v>38</v>
      </c>
      <c r="AA27305" s="11">
        <v>45954</v>
      </c>
      <c r="AB27305" s="11">
        <v>45954</v>
      </c>
      <c r="AC27305" s="3">
        <v>0</v>
      </c>
      <c r="AD27305" s="3" t="s">
        <v>54</v>
      </c>
      <c r="AE27305" s="3" t="s">
        <v>55</v>
      </c>
      <c r="AF27305" s="3" t="s">
        <v>97</v>
      </c>
      <c r="AG27305" s="3" t="s">
        <v>38</v>
      </c>
      <c r="AH27305" s="3" t="s">
        <v>39669</v>
      </c>
    </row>
    <row r="27306" spans="1:34" x14ac:dyDescent="0.3">
      <c r="A27306" s="3" t="s">
        <v>45084</v>
      </c>
      <c r="B27306" s="11">
        <v>45922</v>
      </c>
      <c r="C27306" s="3" t="s">
        <v>45085</v>
      </c>
      <c r="D27306" s="3" t="s">
        <v>33</v>
      </c>
      <c r="E27306" s="3" t="s">
        <v>766</v>
      </c>
      <c r="F27306" s="3" t="s">
        <v>145</v>
      </c>
      <c r="G27306" s="3" t="s">
        <v>35</v>
      </c>
      <c r="H27306" s="3" t="s">
        <v>767</v>
      </c>
      <c r="I27306" s="3" t="s">
        <v>36</v>
      </c>
      <c r="J27306" s="3" t="s">
        <v>107</v>
      </c>
      <c r="K27306" s="3">
        <v>21120</v>
      </c>
      <c r="L27306" s="11">
        <v>45958</v>
      </c>
      <c r="M27306" s="3">
        <v>36</v>
      </c>
      <c r="N27306" s="3" t="s">
        <v>145</v>
      </c>
      <c r="O27306" s="3" t="s">
        <v>768</v>
      </c>
      <c r="P27306" s="3">
        <v>760320</v>
      </c>
      <c r="Q27306" s="3" t="s">
        <v>627</v>
      </c>
      <c r="R27306" s="3" t="s">
        <v>82</v>
      </c>
      <c r="S27306" s="3" t="s">
        <v>110</v>
      </c>
      <c r="T27306" s="3" t="s">
        <v>111</v>
      </c>
      <c r="U27306" s="3" t="s">
        <v>42</v>
      </c>
      <c r="V27306" s="3">
        <v>0</v>
      </c>
      <c r="W27306" s="3" t="s">
        <v>53</v>
      </c>
      <c r="X27306" s="3">
        <v>45922</v>
      </c>
      <c r="Y27306" s="3">
        <v>1</v>
      </c>
      <c r="Z27306" s="3" t="s">
        <v>38</v>
      </c>
      <c r="AA27306" s="11">
        <v>45957</v>
      </c>
      <c r="AB27306" s="11">
        <v>45958</v>
      </c>
      <c r="AC27306" s="3">
        <v>1</v>
      </c>
      <c r="AD27306" s="3" t="s">
        <v>54</v>
      </c>
      <c r="AE27306" s="3" t="s">
        <v>68</v>
      </c>
      <c r="AF27306" s="3" t="s">
        <v>97</v>
      </c>
      <c r="AG27306" s="3" t="s">
        <v>38</v>
      </c>
      <c r="AH27306" s="3" t="s">
        <v>39669</v>
      </c>
    </row>
    <row r="27307" spans="1:34" x14ac:dyDescent="0.3">
      <c r="A27307" s="3" t="s">
        <v>45086</v>
      </c>
      <c r="B27307" s="11">
        <v>45922</v>
      </c>
      <c r="C27307" s="3" t="s">
        <v>45087</v>
      </c>
      <c r="D27307" s="3" t="s">
        <v>33</v>
      </c>
      <c r="E27307" s="3" t="s">
        <v>766</v>
      </c>
      <c r="F27307" s="3" t="s">
        <v>145</v>
      </c>
      <c r="G27307" s="3" t="s">
        <v>35</v>
      </c>
      <c r="H27307" s="3" t="s">
        <v>767</v>
      </c>
      <c r="I27307" s="3" t="s">
        <v>36</v>
      </c>
      <c r="J27307" s="3" t="s">
        <v>107</v>
      </c>
      <c r="K27307" s="3">
        <v>21120</v>
      </c>
      <c r="L27307" s="11">
        <v>45961</v>
      </c>
      <c r="M27307" s="3">
        <v>39</v>
      </c>
      <c r="N27307" s="3" t="s">
        <v>145</v>
      </c>
      <c r="O27307" s="3" t="s">
        <v>768</v>
      </c>
      <c r="P27307" s="3">
        <v>823680</v>
      </c>
      <c r="Q27307" s="3" t="s">
        <v>627</v>
      </c>
      <c r="R27307" s="3" t="s">
        <v>82</v>
      </c>
      <c r="S27307" s="3" t="s">
        <v>110</v>
      </c>
      <c r="T27307" s="3" t="s">
        <v>111</v>
      </c>
      <c r="U27307" s="3" t="s">
        <v>42</v>
      </c>
      <c r="V27307" s="3">
        <v>0</v>
      </c>
      <c r="W27307" s="3" t="s">
        <v>53</v>
      </c>
      <c r="X27307" s="3">
        <v>45922</v>
      </c>
      <c r="Y27307" s="3">
        <v>1</v>
      </c>
      <c r="Z27307" s="3" t="s">
        <v>38</v>
      </c>
      <c r="AA27307" s="11">
        <v>45961</v>
      </c>
      <c r="AB27307" s="11">
        <v>45961</v>
      </c>
      <c r="AC27307" s="3">
        <v>0</v>
      </c>
      <c r="AD27307" s="3" t="s">
        <v>54</v>
      </c>
      <c r="AE27307" s="3" t="s">
        <v>55</v>
      </c>
      <c r="AF27307" s="3" t="s">
        <v>97</v>
      </c>
      <c r="AG27307" s="3" t="s">
        <v>38</v>
      </c>
      <c r="AH27307" s="3" t="s">
        <v>39669</v>
      </c>
    </row>
    <row r="27308" spans="1:34" x14ac:dyDescent="0.3">
      <c r="A27308" s="3" t="s">
        <v>45088</v>
      </c>
      <c r="B27308" s="11">
        <v>45922</v>
      </c>
      <c r="C27308" s="3" t="s">
        <v>45089</v>
      </c>
      <c r="D27308" s="3" t="s">
        <v>33</v>
      </c>
      <c r="E27308" s="3" t="s">
        <v>779</v>
      </c>
      <c r="F27308" s="3" t="s">
        <v>145</v>
      </c>
      <c r="G27308" s="3" t="s">
        <v>35</v>
      </c>
      <c r="H27308" s="3" t="s">
        <v>780</v>
      </c>
      <c r="I27308" s="3" t="s">
        <v>36</v>
      </c>
      <c r="J27308" s="3" t="s">
        <v>107</v>
      </c>
      <c r="K27308" s="3">
        <v>21600</v>
      </c>
      <c r="L27308" s="11">
        <v>45932</v>
      </c>
      <c r="M27308" s="3">
        <v>10</v>
      </c>
      <c r="N27308" s="3" t="s">
        <v>145</v>
      </c>
      <c r="O27308" s="3" t="s">
        <v>1935</v>
      </c>
      <c r="P27308" s="3">
        <v>216000</v>
      </c>
      <c r="Q27308" s="3" t="s">
        <v>627</v>
      </c>
      <c r="R27308" s="3" t="s">
        <v>82</v>
      </c>
      <c r="S27308" s="3" t="s">
        <v>110</v>
      </c>
      <c r="T27308" s="3" t="s">
        <v>111</v>
      </c>
      <c r="U27308" s="3" t="s">
        <v>42</v>
      </c>
      <c r="V27308" s="3">
        <v>0</v>
      </c>
      <c r="W27308" s="3" t="s">
        <v>53</v>
      </c>
      <c r="X27308" s="3">
        <v>45922</v>
      </c>
      <c r="Y27308" s="3">
        <v>1</v>
      </c>
      <c r="Z27308" s="3" t="s">
        <v>38</v>
      </c>
      <c r="AA27308" s="11">
        <v>45933</v>
      </c>
      <c r="AB27308" s="11">
        <v>45932</v>
      </c>
      <c r="AC27308" s="3">
        <v>-1</v>
      </c>
      <c r="AD27308" s="3" t="s">
        <v>54</v>
      </c>
      <c r="AE27308" s="3" t="s">
        <v>91</v>
      </c>
      <c r="AF27308" s="3" t="s">
        <v>97</v>
      </c>
      <c r="AG27308" s="3" t="s">
        <v>38</v>
      </c>
      <c r="AH27308" s="3" t="s">
        <v>39669</v>
      </c>
    </row>
    <row r="27309" spans="1:34" x14ac:dyDescent="0.3">
      <c r="A27309" s="3" t="s">
        <v>45090</v>
      </c>
      <c r="B27309" s="11">
        <v>45922</v>
      </c>
      <c r="C27309" s="3" t="s">
        <v>45091</v>
      </c>
      <c r="D27309" s="3" t="s">
        <v>33</v>
      </c>
      <c r="E27309" s="3" t="s">
        <v>779</v>
      </c>
      <c r="F27309" s="3" t="s">
        <v>145</v>
      </c>
      <c r="G27309" s="3" t="s">
        <v>35</v>
      </c>
      <c r="H27309" s="3" t="s">
        <v>780</v>
      </c>
      <c r="I27309" s="3" t="s">
        <v>36</v>
      </c>
      <c r="J27309" s="3" t="s">
        <v>107</v>
      </c>
      <c r="K27309" s="3">
        <v>21600</v>
      </c>
      <c r="L27309" s="11">
        <v>45953</v>
      </c>
      <c r="M27309" s="3">
        <v>31</v>
      </c>
      <c r="N27309" s="3" t="s">
        <v>145</v>
      </c>
      <c r="O27309" s="3" t="s">
        <v>1935</v>
      </c>
      <c r="P27309" s="3">
        <v>669600</v>
      </c>
      <c r="Q27309" s="3" t="s">
        <v>627</v>
      </c>
      <c r="R27309" s="3" t="s">
        <v>82</v>
      </c>
      <c r="S27309" s="3" t="s">
        <v>110</v>
      </c>
      <c r="T27309" s="3" t="s">
        <v>111</v>
      </c>
      <c r="U27309" s="3" t="s">
        <v>42</v>
      </c>
      <c r="V27309" s="3">
        <v>0</v>
      </c>
      <c r="W27309" s="3" t="s">
        <v>53</v>
      </c>
      <c r="X27309" s="3">
        <v>45922</v>
      </c>
      <c r="Y27309" s="3">
        <v>1</v>
      </c>
      <c r="Z27309" s="3" t="s">
        <v>38</v>
      </c>
      <c r="AA27309" s="11">
        <v>45953</v>
      </c>
      <c r="AB27309" s="11">
        <v>45953</v>
      </c>
      <c r="AC27309" s="3">
        <v>0</v>
      </c>
      <c r="AD27309" s="3" t="s">
        <v>54</v>
      </c>
      <c r="AE27309" s="3" t="s">
        <v>55</v>
      </c>
      <c r="AF27309" s="3" t="s">
        <v>97</v>
      </c>
      <c r="AG27309" s="3" t="s">
        <v>38</v>
      </c>
      <c r="AH27309" s="3" t="s">
        <v>39669</v>
      </c>
    </row>
    <row r="27310" spans="1:34" x14ac:dyDescent="0.3">
      <c r="A27310" s="3" t="s">
        <v>39664</v>
      </c>
      <c r="B27310" s="11">
        <v>45926</v>
      </c>
      <c r="C27310" s="3" t="s">
        <v>39665</v>
      </c>
      <c r="D27310" s="3" t="s">
        <v>33</v>
      </c>
      <c r="E27310" s="3" t="s">
        <v>83</v>
      </c>
      <c r="F27310" s="3" t="s">
        <v>145</v>
      </c>
      <c r="G27310" s="3" t="s">
        <v>35</v>
      </c>
      <c r="H27310" s="3" t="s">
        <v>146</v>
      </c>
      <c r="I27310" s="3" t="s">
        <v>36</v>
      </c>
      <c r="J27310" s="3" t="s">
        <v>526</v>
      </c>
      <c r="K27310" s="3">
        <v>21600</v>
      </c>
      <c r="L27310" s="11">
        <v>45930</v>
      </c>
      <c r="M27310" s="3">
        <v>4</v>
      </c>
      <c r="N27310" s="3" t="s">
        <v>145</v>
      </c>
      <c r="O27310" s="3" t="s">
        <v>87</v>
      </c>
      <c r="P27310" s="3">
        <v>86400</v>
      </c>
      <c r="Q27310" s="3" t="s">
        <v>627</v>
      </c>
      <c r="R27310" s="3" t="s">
        <v>82</v>
      </c>
      <c r="S27310" s="3" t="s">
        <v>528</v>
      </c>
      <c r="T27310" s="3" t="s">
        <v>52</v>
      </c>
      <c r="U27310" s="3" t="s">
        <v>42</v>
      </c>
      <c r="V27310" s="3">
        <v>0</v>
      </c>
      <c r="W27310" s="3" t="s">
        <v>53</v>
      </c>
      <c r="X27310" s="3">
        <v>45926</v>
      </c>
      <c r="Y27310" s="3">
        <v>1</v>
      </c>
      <c r="Z27310" s="3" t="s">
        <v>38</v>
      </c>
      <c r="AA27310" s="11">
        <v>45930</v>
      </c>
      <c r="AB27310" s="11">
        <v>45930</v>
      </c>
      <c r="AC27310" s="3">
        <v>0</v>
      </c>
      <c r="AD27310" s="3" t="s">
        <v>54</v>
      </c>
      <c r="AE27310" s="3" t="s">
        <v>55</v>
      </c>
      <c r="AF27310" s="3" t="s">
        <v>97</v>
      </c>
      <c r="AG27310" s="3" t="s">
        <v>38</v>
      </c>
      <c r="AH27310" s="3" t="s">
        <v>39669</v>
      </c>
    </row>
    <row r="27311" spans="1:34" x14ac:dyDescent="0.3">
      <c r="A27311" s="3" t="s">
        <v>45092</v>
      </c>
      <c r="B27311" s="11">
        <v>45943</v>
      </c>
      <c r="C27311" s="3" t="s">
        <v>45093</v>
      </c>
      <c r="D27311" s="3" t="s">
        <v>33</v>
      </c>
      <c r="E27311" s="3" t="s">
        <v>1136</v>
      </c>
      <c r="F27311" s="3" t="s">
        <v>145</v>
      </c>
      <c r="G27311" s="3" t="s">
        <v>35</v>
      </c>
      <c r="H27311" s="3" t="s">
        <v>1137</v>
      </c>
      <c r="I27311" s="3" t="s">
        <v>36</v>
      </c>
      <c r="J27311" s="3" t="s">
        <v>94</v>
      </c>
      <c r="K27311" s="3">
        <v>21120</v>
      </c>
      <c r="L27311" s="11">
        <v>45959</v>
      </c>
      <c r="M27311" s="3">
        <v>16</v>
      </c>
      <c r="N27311" s="3" t="s">
        <v>145</v>
      </c>
      <c r="O27311" s="3" t="s">
        <v>1138</v>
      </c>
      <c r="P27311" s="3">
        <v>337920</v>
      </c>
      <c r="Q27311" s="3" t="s">
        <v>627</v>
      </c>
      <c r="R27311" s="3" t="s">
        <v>82</v>
      </c>
      <c r="S27311" s="3" t="s">
        <v>96</v>
      </c>
      <c r="T27311" s="3" t="s">
        <v>52</v>
      </c>
      <c r="U27311" s="3" t="s">
        <v>42</v>
      </c>
      <c r="V27311" s="3">
        <v>0</v>
      </c>
      <c r="W27311" s="3" t="s">
        <v>53</v>
      </c>
      <c r="X27311" s="3">
        <v>45943</v>
      </c>
      <c r="Y27311" s="3">
        <v>1</v>
      </c>
      <c r="Z27311" s="3" t="s">
        <v>38</v>
      </c>
      <c r="AA27311" s="11">
        <v>45959</v>
      </c>
      <c r="AB27311" s="11">
        <v>45959</v>
      </c>
      <c r="AC27311" s="3">
        <v>0</v>
      </c>
      <c r="AD27311" s="3" t="s">
        <v>54</v>
      </c>
      <c r="AE27311" s="3" t="s">
        <v>55</v>
      </c>
      <c r="AF27311" s="3" t="s">
        <v>97</v>
      </c>
      <c r="AG27311" s="3" t="s">
        <v>38</v>
      </c>
      <c r="AH27311" s="3" t="s">
        <v>39669</v>
      </c>
    </row>
    <row r="27312" spans="1:34" x14ac:dyDescent="0.3">
      <c r="A27312" s="3" t="s">
        <v>45094</v>
      </c>
      <c r="B27312" s="11">
        <v>45946</v>
      </c>
      <c r="C27312" s="3" t="s">
        <v>45095</v>
      </c>
      <c r="D27312" s="3" t="s">
        <v>33</v>
      </c>
      <c r="E27312" s="3" t="s">
        <v>766</v>
      </c>
      <c r="F27312" s="3" t="s">
        <v>145</v>
      </c>
      <c r="G27312" s="3" t="s">
        <v>35</v>
      </c>
      <c r="H27312" s="3" t="s">
        <v>767</v>
      </c>
      <c r="I27312" s="3" t="s">
        <v>36</v>
      </c>
      <c r="J27312" s="3" t="s">
        <v>161</v>
      </c>
      <c r="K27312" s="3">
        <v>21120</v>
      </c>
      <c r="L27312" s="11">
        <v>45950</v>
      </c>
      <c r="M27312" s="3">
        <v>4</v>
      </c>
      <c r="N27312" s="3" t="s">
        <v>145</v>
      </c>
      <c r="O27312" s="3" t="s">
        <v>768</v>
      </c>
      <c r="P27312" s="3">
        <v>84480</v>
      </c>
      <c r="Q27312" s="3" t="s">
        <v>627</v>
      </c>
      <c r="R27312" s="3" t="s">
        <v>82</v>
      </c>
      <c r="S27312" s="3" t="s">
        <v>164</v>
      </c>
      <c r="T27312" s="3" t="s">
        <v>52</v>
      </c>
      <c r="U27312" s="3" t="s">
        <v>42</v>
      </c>
      <c r="V27312" s="3">
        <v>0</v>
      </c>
      <c r="W27312" s="3" t="s">
        <v>53</v>
      </c>
      <c r="X27312" s="3">
        <v>45946</v>
      </c>
      <c r="Y27312" s="3">
        <v>1</v>
      </c>
      <c r="Z27312" s="3" t="s">
        <v>38</v>
      </c>
      <c r="AA27312" s="11">
        <v>45951</v>
      </c>
      <c r="AB27312" s="11">
        <v>45950</v>
      </c>
      <c r="AC27312" s="3">
        <v>-1</v>
      </c>
      <c r="AD27312" s="3" t="s">
        <v>54</v>
      </c>
      <c r="AE27312" s="3" t="s">
        <v>91</v>
      </c>
      <c r="AF27312" s="3" t="s">
        <v>97</v>
      </c>
      <c r="AG27312" s="3" t="s">
        <v>38</v>
      </c>
      <c r="AH27312" s="3" t="s">
        <v>39669</v>
      </c>
    </row>
    <row r="27313" spans="1:34" x14ac:dyDescent="0.3">
      <c r="A27313" s="3" t="s">
        <v>45096</v>
      </c>
      <c r="B27313" s="11">
        <v>45944</v>
      </c>
      <c r="C27313" s="3" t="s">
        <v>45097</v>
      </c>
      <c r="D27313" s="3" t="s">
        <v>33</v>
      </c>
      <c r="E27313" s="3" t="s">
        <v>83</v>
      </c>
      <c r="F27313" s="3" t="s">
        <v>145</v>
      </c>
      <c r="G27313" s="3" t="s">
        <v>35</v>
      </c>
      <c r="H27313" s="3" t="s">
        <v>146</v>
      </c>
      <c r="I27313" s="3" t="s">
        <v>36</v>
      </c>
      <c r="J27313" s="3" t="s">
        <v>526</v>
      </c>
      <c r="K27313" s="3">
        <v>21600</v>
      </c>
      <c r="L27313" s="11">
        <v>45957</v>
      </c>
      <c r="M27313" s="3">
        <v>13</v>
      </c>
      <c r="N27313" s="3" t="s">
        <v>145</v>
      </c>
      <c r="O27313" s="3" t="s">
        <v>87</v>
      </c>
      <c r="P27313" s="3">
        <v>280800</v>
      </c>
      <c r="Q27313" s="3" t="s">
        <v>627</v>
      </c>
      <c r="R27313" s="3" t="s">
        <v>82</v>
      </c>
      <c r="S27313" s="3" t="s">
        <v>528</v>
      </c>
      <c r="T27313" s="3" t="s">
        <v>52</v>
      </c>
      <c r="U27313" s="3" t="s">
        <v>42</v>
      </c>
      <c r="V27313" s="3">
        <v>0</v>
      </c>
      <c r="W27313" s="3" t="s">
        <v>53</v>
      </c>
      <c r="X27313" s="3">
        <v>45944</v>
      </c>
      <c r="Y27313" s="3">
        <v>1</v>
      </c>
      <c r="Z27313" s="3" t="s">
        <v>38</v>
      </c>
      <c r="AA27313" s="11">
        <v>45954</v>
      </c>
      <c r="AB27313" s="11">
        <v>45957</v>
      </c>
      <c r="AC27313" s="3">
        <v>3</v>
      </c>
      <c r="AD27313" s="3" t="s">
        <v>54</v>
      </c>
      <c r="AE27313" s="3" t="s">
        <v>68</v>
      </c>
      <c r="AF27313" s="3" t="s">
        <v>97</v>
      </c>
      <c r="AG27313" s="3" t="s">
        <v>38</v>
      </c>
      <c r="AH27313" s="3" t="s">
        <v>39669</v>
      </c>
    </row>
    <row r="27314" spans="1:34" x14ac:dyDescent="0.3">
      <c r="A27314" s="3" t="s">
        <v>50216</v>
      </c>
      <c r="B27314" s="11">
        <v>45944</v>
      </c>
      <c r="C27314" s="3" t="s">
        <v>50217</v>
      </c>
      <c r="D27314" s="3" t="s">
        <v>33</v>
      </c>
      <c r="E27314" s="3" t="s">
        <v>83</v>
      </c>
      <c r="F27314" s="3" t="s">
        <v>145</v>
      </c>
      <c r="G27314" s="3" t="s">
        <v>35</v>
      </c>
      <c r="H27314" s="3" t="s">
        <v>146</v>
      </c>
      <c r="I27314" s="3" t="s">
        <v>36</v>
      </c>
      <c r="J27314" s="3" t="s">
        <v>526</v>
      </c>
      <c r="K27314" s="3">
        <v>21600</v>
      </c>
      <c r="L27314" s="11">
        <v>45974</v>
      </c>
      <c r="M27314" s="3">
        <v>30</v>
      </c>
      <c r="N27314" s="3" t="s">
        <v>145</v>
      </c>
      <c r="O27314" s="3" t="s">
        <v>87</v>
      </c>
      <c r="P27314" s="3">
        <v>648000</v>
      </c>
      <c r="Q27314" s="3" t="s">
        <v>627</v>
      </c>
      <c r="R27314" s="3" t="s">
        <v>82</v>
      </c>
      <c r="S27314" s="3" t="s">
        <v>528</v>
      </c>
      <c r="T27314" s="3" t="s">
        <v>52</v>
      </c>
      <c r="U27314" s="3" t="s">
        <v>42</v>
      </c>
      <c r="V27314" s="3">
        <v>0</v>
      </c>
      <c r="W27314" s="3" t="s">
        <v>53</v>
      </c>
      <c r="X27314" s="3">
        <v>45944</v>
      </c>
      <c r="Y27314" s="3">
        <v>1</v>
      </c>
      <c r="Z27314" s="3" t="s">
        <v>38</v>
      </c>
      <c r="AA27314" s="11">
        <v>45974</v>
      </c>
      <c r="AB27314" s="11">
        <v>45974</v>
      </c>
      <c r="AC27314" s="3">
        <v>0</v>
      </c>
      <c r="AD27314" s="3" t="s">
        <v>54</v>
      </c>
      <c r="AE27314" s="3" t="s">
        <v>55</v>
      </c>
      <c r="AF27314" s="3" t="s">
        <v>97</v>
      </c>
      <c r="AG27314" s="3" t="s">
        <v>38</v>
      </c>
      <c r="AH27314" s="3" t="s">
        <v>39669</v>
      </c>
    </row>
    <row r="27315" spans="1:34" x14ac:dyDescent="0.3">
      <c r="A27315" s="3" t="s">
        <v>50218</v>
      </c>
      <c r="B27315" s="11">
        <v>45944</v>
      </c>
      <c r="C27315" s="3" t="s">
        <v>50219</v>
      </c>
      <c r="D27315" s="3" t="s">
        <v>33</v>
      </c>
      <c r="E27315" s="3" t="s">
        <v>83</v>
      </c>
      <c r="F27315" s="3" t="s">
        <v>145</v>
      </c>
      <c r="G27315" s="3" t="s">
        <v>35</v>
      </c>
      <c r="H27315" s="3" t="s">
        <v>146</v>
      </c>
      <c r="I27315" s="3" t="s">
        <v>36</v>
      </c>
      <c r="J27315" s="3" t="s">
        <v>526</v>
      </c>
      <c r="K27315" s="3">
        <v>10800</v>
      </c>
      <c r="L27315" s="11">
        <v>45989</v>
      </c>
      <c r="M27315" s="3">
        <v>45</v>
      </c>
      <c r="N27315" s="3" t="s">
        <v>145</v>
      </c>
      <c r="O27315" s="3" t="s">
        <v>87</v>
      </c>
      <c r="P27315" s="3">
        <v>486000</v>
      </c>
      <c r="Q27315" s="3" t="s">
        <v>627</v>
      </c>
      <c r="R27315" s="3" t="s">
        <v>82</v>
      </c>
      <c r="S27315" s="3" t="s">
        <v>528</v>
      </c>
      <c r="T27315" s="3" t="s">
        <v>52</v>
      </c>
      <c r="U27315" s="3" t="s">
        <v>42</v>
      </c>
      <c r="V27315" s="3">
        <v>0</v>
      </c>
      <c r="W27315" s="3" t="s">
        <v>53</v>
      </c>
      <c r="X27315" s="3">
        <v>45944</v>
      </c>
      <c r="Y27315" s="3">
        <v>1</v>
      </c>
      <c r="Z27315" s="3" t="s">
        <v>38</v>
      </c>
      <c r="AA27315" s="11">
        <v>45988</v>
      </c>
      <c r="AB27315" s="11">
        <v>45989</v>
      </c>
      <c r="AC27315" s="3">
        <v>1</v>
      </c>
      <c r="AD27315" s="3" t="s">
        <v>54</v>
      </c>
      <c r="AE27315" s="3" t="s">
        <v>68</v>
      </c>
      <c r="AF27315" s="3" t="s">
        <v>97</v>
      </c>
      <c r="AG27315" s="3" t="s">
        <v>38</v>
      </c>
      <c r="AH27315" s="3" t="s">
        <v>39669</v>
      </c>
    </row>
    <row r="27316" spans="1:34" x14ac:dyDescent="0.3">
      <c r="A27316" s="3" t="s">
        <v>50220</v>
      </c>
      <c r="B27316" s="11">
        <v>45944</v>
      </c>
      <c r="C27316" s="3" t="s">
        <v>50221</v>
      </c>
      <c r="D27316" s="3" t="s">
        <v>33</v>
      </c>
      <c r="E27316" s="3" t="s">
        <v>898</v>
      </c>
      <c r="F27316" s="3" t="s">
        <v>145</v>
      </c>
      <c r="G27316" s="3" t="s">
        <v>35</v>
      </c>
      <c r="H27316" s="3" t="s">
        <v>899</v>
      </c>
      <c r="I27316" s="3" t="s">
        <v>36</v>
      </c>
      <c r="J27316" s="3" t="s">
        <v>526</v>
      </c>
      <c r="K27316" s="3">
        <v>10800</v>
      </c>
      <c r="L27316" s="11">
        <v>45989</v>
      </c>
      <c r="M27316" s="3">
        <v>45</v>
      </c>
      <c r="N27316" s="3" t="s">
        <v>145</v>
      </c>
      <c r="O27316" s="3" t="s">
        <v>900</v>
      </c>
      <c r="P27316" s="3">
        <v>486000</v>
      </c>
      <c r="Q27316" s="3" t="s">
        <v>627</v>
      </c>
      <c r="R27316" s="3" t="s">
        <v>82</v>
      </c>
      <c r="S27316" s="3" t="s">
        <v>528</v>
      </c>
      <c r="T27316" s="3" t="s">
        <v>52</v>
      </c>
      <c r="U27316" s="3" t="s">
        <v>42</v>
      </c>
      <c r="V27316" s="3">
        <v>0</v>
      </c>
      <c r="W27316" s="3" t="s">
        <v>53</v>
      </c>
      <c r="X27316" s="3">
        <v>45944</v>
      </c>
      <c r="Y27316" s="3">
        <v>1</v>
      </c>
      <c r="Z27316" s="3" t="s">
        <v>38</v>
      </c>
      <c r="AA27316" s="11">
        <v>45988</v>
      </c>
      <c r="AB27316" s="11">
        <v>45989</v>
      </c>
      <c r="AC27316" s="3">
        <v>1</v>
      </c>
      <c r="AD27316" s="3" t="s">
        <v>54</v>
      </c>
      <c r="AE27316" s="3" t="s">
        <v>68</v>
      </c>
      <c r="AF27316" s="3" t="s">
        <v>97</v>
      </c>
      <c r="AG27316" s="3" t="s">
        <v>38</v>
      </c>
      <c r="AH27316" s="3" t="s">
        <v>39669</v>
      </c>
    </row>
    <row r="27317" spans="1:34" x14ac:dyDescent="0.3">
      <c r="A27317" s="3" t="s">
        <v>50222</v>
      </c>
      <c r="B27317" s="11">
        <v>45944</v>
      </c>
      <c r="C27317" s="3" t="s">
        <v>50223</v>
      </c>
      <c r="D27317" s="3" t="s">
        <v>33</v>
      </c>
      <c r="E27317" s="3" t="s">
        <v>779</v>
      </c>
      <c r="F27317" s="3" t="s">
        <v>145</v>
      </c>
      <c r="G27317" s="3" t="s">
        <v>35</v>
      </c>
      <c r="H27317" s="3" t="s">
        <v>780</v>
      </c>
      <c r="I27317" s="3" t="s">
        <v>36</v>
      </c>
      <c r="J27317" s="3" t="s">
        <v>94</v>
      </c>
      <c r="K27317" s="3">
        <v>21600</v>
      </c>
      <c r="L27317" s="11">
        <v>45966</v>
      </c>
      <c r="M27317" s="3">
        <v>22</v>
      </c>
      <c r="N27317" s="3" t="s">
        <v>145</v>
      </c>
      <c r="O27317" s="3" t="s">
        <v>1935</v>
      </c>
      <c r="P27317" s="3">
        <v>475200</v>
      </c>
      <c r="Q27317" s="3" t="s">
        <v>627</v>
      </c>
      <c r="R27317" s="3" t="s">
        <v>82</v>
      </c>
      <c r="S27317" s="3" t="s">
        <v>96</v>
      </c>
      <c r="T27317" s="3" t="s">
        <v>52</v>
      </c>
      <c r="U27317" s="3" t="s">
        <v>42</v>
      </c>
      <c r="V27317" s="3">
        <v>0</v>
      </c>
      <c r="W27317" s="3" t="s">
        <v>53</v>
      </c>
      <c r="X27317" s="3">
        <v>45944</v>
      </c>
      <c r="Y27317" s="3">
        <v>1</v>
      </c>
      <c r="Z27317" s="3" t="s">
        <v>38</v>
      </c>
      <c r="AA27317" s="11">
        <v>45966</v>
      </c>
      <c r="AB27317" s="11">
        <v>45966</v>
      </c>
      <c r="AC27317" s="3">
        <v>0</v>
      </c>
      <c r="AD27317" s="3" t="s">
        <v>54</v>
      </c>
      <c r="AE27317" s="3" t="s">
        <v>55</v>
      </c>
      <c r="AF27317" s="3" t="s">
        <v>97</v>
      </c>
      <c r="AG27317" s="3" t="s">
        <v>38</v>
      </c>
      <c r="AH27317" s="3" t="s">
        <v>39669</v>
      </c>
    </row>
    <row r="27318" spans="1:34" x14ac:dyDescent="0.3">
      <c r="A27318" s="3" t="s">
        <v>50224</v>
      </c>
      <c r="B27318" s="11">
        <v>45944</v>
      </c>
      <c r="C27318" s="3" t="s">
        <v>50225</v>
      </c>
      <c r="D27318" s="3" t="s">
        <v>33</v>
      </c>
      <c r="E27318" s="3" t="s">
        <v>779</v>
      </c>
      <c r="F27318" s="3" t="s">
        <v>145</v>
      </c>
      <c r="G27318" s="3" t="s">
        <v>35</v>
      </c>
      <c r="H27318" s="3" t="s">
        <v>780</v>
      </c>
      <c r="I27318" s="3" t="s">
        <v>36</v>
      </c>
      <c r="J27318" s="3" t="s">
        <v>94</v>
      </c>
      <c r="K27318" s="3">
        <v>21600</v>
      </c>
      <c r="L27318" s="11">
        <v>45968</v>
      </c>
      <c r="M27318" s="3">
        <v>24</v>
      </c>
      <c r="N27318" s="3" t="s">
        <v>145</v>
      </c>
      <c r="O27318" s="3" t="s">
        <v>1935</v>
      </c>
      <c r="P27318" s="3">
        <v>518400</v>
      </c>
      <c r="Q27318" s="3" t="s">
        <v>627</v>
      </c>
      <c r="R27318" s="3" t="s">
        <v>82</v>
      </c>
      <c r="S27318" s="3" t="s">
        <v>96</v>
      </c>
      <c r="T27318" s="3" t="s">
        <v>52</v>
      </c>
      <c r="U27318" s="3" t="s">
        <v>42</v>
      </c>
      <c r="V27318" s="3">
        <v>0</v>
      </c>
      <c r="W27318" s="3" t="s">
        <v>53</v>
      </c>
      <c r="X27318" s="3">
        <v>45944</v>
      </c>
      <c r="Y27318" s="3">
        <v>1</v>
      </c>
      <c r="Z27318" s="3" t="s">
        <v>38</v>
      </c>
      <c r="AA27318" s="11">
        <v>45968</v>
      </c>
      <c r="AB27318" s="11">
        <v>45968</v>
      </c>
      <c r="AC27318" s="3">
        <v>0</v>
      </c>
      <c r="AD27318" s="3" t="s">
        <v>54</v>
      </c>
      <c r="AE27318" s="3" t="s">
        <v>55</v>
      </c>
      <c r="AF27318" s="3" t="s">
        <v>97</v>
      </c>
      <c r="AG27318" s="3" t="s">
        <v>38</v>
      </c>
      <c r="AH27318" s="3" t="s">
        <v>39669</v>
      </c>
    </row>
    <row r="27319" spans="1:34" x14ac:dyDescent="0.3">
      <c r="A27319" s="3" t="s">
        <v>50226</v>
      </c>
      <c r="B27319" s="11">
        <v>45944</v>
      </c>
      <c r="C27319" s="3" t="s">
        <v>50227</v>
      </c>
      <c r="D27319" s="3" t="s">
        <v>33</v>
      </c>
      <c r="E27319" s="3" t="s">
        <v>779</v>
      </c>
      <c r="F27319" s="3" t="s">
        <v>145</v>
      </c>
      <c r="G27319" s="3" t="s">
        <v>35</v>
      </c>
      <c r="H27319" s="3" t="s">
        <v>780</v>
      </c>
      <c r="I27319" s="3" t="s">
        <v>36</v>
      </c>
      <c r="J27319" s="3" t="s">
        <v>94</v>
      </c>
      <c r="K27319" s="3">
        <v>21600</v>
      </c>
      <c r="L27319" s="11">
        <v>45973</v>
      </c>
      <c r="M27319" s="3">
        <v>29</v>
      </c>
      <c r="N27319" s="3" t="s">
        <v>145</v>
      </c>
      <c r="O27319" s="3" t="s">
        <v>1935</v>
      </c>
      <c r="P27319" s="3">
        <v>626400</v>
      </c>
      <c r="Q27319" s="3" t="s">
        <v>627</v>
      </c>
      <c r="R27319" s="3" t="s">
        <v>82</v>
      </c>
      <c r="S27319" s="3" t="s">
        <v>96</v>
      </c>
      <c r="T27319" s="3" t="s">
        <v>52</v>
      </c>
      <c r="U27319" s="3" t="s">
        <v>42</v>
      </c>
      <c r="V27319" s="3">
        <v>0</v>
      </c>
      <c r="W27319" s="3" t="s">
        <v>53</v>
      </c>
      <c r="X27319" s="3">
        <v>45944</v>
      </c>
      <c r="Y27319" s="3">
        <v>1</v>
      </c>
      <c r="Z27319" s="3" t="s">
        <v>38</v>
      </c>
      <c r="AA27319" s="11">
        <v>45973</v>
      </c>
      <c r="AB27319" s="11">
        <v>45973</v>
      </c>
      <c r="AC27319" s="3">
        <v>0</v>
      </c>
      <c r="AD27319" s="3" t="s">
        <v>54</v>
      </c>
      <c r="AE27319" s="3" t="s">
        <v>55</v>
      </c>
      <c r="AF27319" s="3" t="s">
        <v>97</v>
      </c>
      <c r="AG27319" s="3" t="s">
        <v>38</v>
      </c>
      <c r="AH27319" s="3" t="s">
        <v>39669</v>
      </c>
    </row>
    <row r="27320" spans="1:34" x14ac:dyDescent="0.3">
      <c r="A27320" s="3" t="s">
        <v>50228</v>
      </c>
      <c r="B27320" s="11">
        <v>45944</v>
      </c>
      <c r="C27320" s="3" t="s">
        <v>50229</v>
      </c>
      <c r="D27320" s="3" t="s">
        <v>33</v>
      </c>
      <c r="E27320" s="3" t="s">
        <v>779</v>
      </c>
      <c r="F27320" s="3" t="s">
        <v>145</v>
      </c>
      <c r="G27320" s="3" t="s">
        <v>35</v>
      </c>
      <c r="H27320" s="3" t="s">
        <v>780</v>
      </c>
      <c r="I27320" s="3" t="s">
        <v>36</v>
      </c>
      <c r="J27320" s="3" t="s">
        <v>94</v>
      </c>
      <c r="K27320" s="3">
        <v>21600</v>
      </c>
      <c r="L27320" s="11">
        <v>45981</v>
      </c>
      <c r="M27320" s="3">
        <v>37</v>
      </c>
      <c r="N27320" s="3" t="s">
        <v>145</v>
      </c>
      <c r="O27320" s="3" t="s">
        <v>1935</v>
      </c>
      <c r="P27320" s="3">
        <v>799200</v>
      </c>
      <c r="Q27320" s="3" t="s">
        <v>627</v>
      </c>
      <c r="R27320" s="3" t="s">
        <v>82</v>
      </c>
      <c r="S27320" s="3" t="s">
        <v>96</v>
      </c>
      <c r="T27320" s="3" t="s">
        <v>52</v>
      </c>
      <c r="U27320" s="3" t="s">
        <v>42</v>
      </c>
      <c r="V27320" s="3">
        <v>0</v>
      </c>
      <c r="W27320" s="3" t="s">
        <v>53</v>
      </c>
      <c r="X27320" s="3">
        <v>45944</v>
      </c>
      <c r="Y27320" s="3">
        <v>1</v>
      </c>
      <c r="Z27320" s="3" t="s">
        <v>38</v>
      </c>
      <c r="AA27320" s="11">
        <v>45980</v>
      </c>
      <c r="AB27320" s="11">
        <v>45981</v>
      </c>
      <c r="AC27320" s="3">
        <v>1</v>
      </c>
      <c r="AD27320" s="3" t="s">
        <v>54</v>
      </c>
      <c r="AE27320" s="3" t="s">
        <v>68</v>
      </c>
      <c r="AF27320" s="3" t="s">
        <v>97</v>
      </c>
      <c r="AG27320" s="3" t="s">
        <v>38</v>
      </c>
      <c r="AH27320" s="3" t="s">
        <v>39669</v>
      </c>
    </row>
    <row r="27321" spans="1:34" x14ac:dyDescent="0.3">
      <c r="A27321" s="3" t="s">
        <v>50230</v>
      </c>
      <c r="B27321" s="11">
        <v>45978</v>
      </c>
      <c r="C27321" s="3" t="s">
        <v>50231</v>
      </c>
      <c r="D27321" s="3" t="s">
        <v>33</v>
      </c>
      <c r="E27321" s="3" t="s">
        <v>1136</v>
      </c>
      <c r="F27321" s="3" t="s">
        <v>145</v>
      </c>
      <c r="G27321" s="3" t="s">
        <v>35</v>
      </c>
      <c r="H27321" s="3" t="s">
        <v>1137</v>
      </c>
      <c r="I27321" s="3" t="s">
        <v>36</v>
      </c>
      <c r="J27321" s="3" t="s">
        <v>161</v>
      </c>
      <c r="K27321" s="3">
        <v>21600</v>
      </c>
      <c r="L27321" s="11">
        <v>45978</v>
      </c>
      <c r="M27321" s="3">
        <v>0</v>
      </c>
      <c r="N27321" s="3" t="s">
        <v>145</v>
      </c>
      <c r="O27321" s="3" t="s">
        <v>1138</v>
      </c>
      <c r="P27321" s="3">
        <v>0</v>
      </c>
      <c r="Q27321" s="3" t="s">
        <v>627</v>
      </c>
      <c r="R27321" s="3" t="s">
        <v>82</v>
      </c>
      <c r="S27321" s="3" t="s">
        <v>164</v>
      </c>
      <c r="T27321" s="3" t="s">
        <v>52</v>
      </c>
      <c r="U27321" s="3" t="s">
        <v>42</v>
      </c>
      <c r="V27321" s="3">
        <v>0</v>
      </c>
      <c r="W27321" s="3" t="s">
        <v>53</v>
      </c>
      <c r="X27321" s="3">
        <v>45978</v>
      </c>
      <c r="Y27321" s="3">
        <v>1</v>
      </c>
      <c r="Z27321" s="3" t="s">
        <v>38</v>
      </c>
      <c r="AA27321" s="11">
        <v>45978</v>
      </c>
      <c r="AB27321" s="11">
        <v>45978</v>
      </c>
      <c r="AC27321" s="3">
        <v>0</v>
      </c>
      <c r="AD27321" s="3" t="s">
        <v>54</v>
      </c>
      <c r="AE27321" s="3" t="s">
        <v>55</v>
      </c>
      <c r="AF27321" s="3" t="s">
        <v>97</v>
      </c>
      <c r="AG27321" s="3" t="s">
        <v>38</v>
      </c>
      <c r="AH27321" s="3" t="s">
        <v>39669</v>
      </c>
    </row>
    <row r="27322" spans="1:34" x14ac:dyDescent="0.3">
      <c r="A27322" s="3" t="s">
        <v>50232</v>
      </c>
      <c r="B27322" s="11">
        <v>45982</v>
      </c>
      <c r="C27322" s="3" t="s">
        <v>50233</v>
      </c>
      <c r="D27322" s="3" t="s">
        <v>33</v>
      </c>
      <c r="E27322" s="3" t="s">
        <v>1136</v>
      </c>
      <c r="F27322" s="3" t="s">
        <v>145</v>
      </c>
      <c r="G27322" s="3" t="s">
        <v>35</v>
      </c>
      <c r="H27322" s="3" t="s">
        <v>1137</v>
      </c>
      <c r="I27322" s="3" t="s">
        <v>36</v>
      </c>
      <c r="J27322" s="3" t="s">
        <v>161</v>
      </c>
      <c r="K27322" s="3">
        <v>21600</v>
      </c>
      <c r="L27322" s="11">
        <v>45985</v>
      </c>
      <c r="M27322" s="3">
        <v>3</v>
      </c>
      <c r="N27322" s="3" t="s">
        <v>145</v>
      </c>
      <c r="O27322" s="3" t="s">
        <v>1138</v>
      </c>
      <c r="P27322" s="3">
        <v>64800</v>
      </c>
      <c r="Q27322" s="3" t="s">
        <v>627</v>
      </c>
      <c r="R27322" s="3" t="s">
        <v>82</v>
      </c>
      <c r="S27322" s="3" t="s">
        <v>164</v>
      </c>
      <c r="T27322" s="3" t="s">
        <v>52</v>
      </c>
      <c r="U27322" s="3" t="s">
        <v>42</v>
      </c>
      <c r="V27322" s="3">
        <v>0</v>
      </c>
      <c r="W27322" s="3" t="s">
        <v>53</v>
      </c>
      <c r="X27322" s="3">
        <v>45982</v>
      </c>
      <c r="Y27322" s="3">
        <v>1</v>
      </c>
      <c r="Z27322" s="3" t="s">
        <v>38</v>
      </c>
      <c r="AA27322" s="11">
        <v>45986</v>
      </c>
      <c r="AB27322" s="11">
        <v>45985</v>
      </c>
      <c r="AC27322" s="3">
        <v>-1</v>
      </c>
      <c r="AD27322" s="3" t="s">
        <v>54</v>
      </c>
      <c r="AE27322" s="3" t="s">
        <v>91</v>
      </c>
      <c r="AF27322" s="3" t="s">
        <v>97</v>
      </c>
      <c r="AG27322" s="3" t="s">
        <v>38</v>
      </c>
      <c r="AH27322" s="3" t="s">
        <v>39669</v>
      </c>
    </row>
    <row r="27323" spans="1:34" x14ac:dyDescent="0.3">
      <c r="A27323" s="3" t="s">
        <v>50234</v>
      </c>
      <c r="B27323" s="11">
        <v>45978</v>
      </c>
      <c r="C27323" s="3" t="s">
        <v>50235</v>
      </c>
      <c r="D27323" s="3" t="s">
        <v>33</v>
      </c>
      <c r="E27323" s="3" t="s">
        <v>766</v>
      </c>
      <c r="F27323" s="3" t="s">
        <v>145</v>
      </c>
      <c r="G27323" s="3" t="s">
        <v>35</v>
      </c>
      <c r="H27323" s="3" t="s">
        <v>767</v>
      </c>
      <c r="I27323" s="3" t="s">
        <v>36</v>
      </c>
      <c r="J27323" s="3" t="s">
        <v>161</v>
      </c>
      <c r="K27323" s="3">
        <v>21160</v>
      </c>
      <c r="L27323" s="11">
        <v>45978</v>
      </c>
      <c r="M27323" s="3">
        <v>0</v>
      </c>
      <c r="N27323" s="3" t="s">
        <v>145</v>
      </c>
      <c r="O27323" s="3" t="s">
        <v>768</v>
      </c>
      <c r="P27323" s="3">
        <v>0</v>
      </c>
      <c r="Q27323" s="3" t="s">
        <v>627</v>
      </c>
      <c r="R27323" s="3" t="s">
        <v>82</v>
      </c>
      <c r="S27323" s="3" t="s">
        <v>164</v>
      </c>
      <c r="T27323" s="3" t="s">
        <v>52</v>
      </c>
      <c r="U27323" s="3" t="s">
        <v>42</v>
      </c>
      <c r="V27323" s="3">
        <v>0</v>
      </c>
      <c r="W27323" s="3" t="s">
        <v>53</v>
      </c>
      <c r="X27323" s="3">
        <v>45978</v>
      </c>
      <c r="Y27323" s="3">
        <v>1</v>
      </c>
      <c r="Z27323" s="3" t="s">
        <v>38</v>
      </c>
      <c r="AA27323" s="11">
        <v>45978</v>
      </c>
      <c r="AB27323" s="11">
        <v>45978</v>
      </c>
      <c r="AC27323" s="3">
        <v>0</v>
      </c>
      <c r="AD27323" s="3" t="s">
        <v>54</v>
      </c>
      <c r="AE27323" s="3" t="s">
        <v>55</v>
      </c>
      <c r="AF27323" s="3" t="s">
        <v>97</v>
      </c>
      <c r="AG27323" s="3" t="s">
        <v>38</v>
      </c>
      <c r="AH27323" s="3" t="s">
        <v>39669</v>
      </c>
    </row>
    <row r="27324" spans="1:34" x14ac:dyDescent="0.3">
      <c r="A27324" s="3" t="s">
        <v>50236</v>
      </c>
      <c r="B27324" s="11">
        <v>45951</v>
      </c>
      <c r="C27324" s="3" t="s">
        <v>50237</v>
      </c>
      <c r="D27324" s="3" t="s">
        <v>33</v>
      </c>
      <c r="E27324" s="3" t="s">
        <v>779</v>
      </c>
      <c r="F27324" s="3" t="s">
        <v>84</v>
      </c>
      <c r="G27324" s="3" t="s">
        <v>35</v>
      </c>
      <c r="H27324" s="3" t="s">
        <v>1934</v>
      </c>
      <c r="I27324" s="3" t="s">
        <v>36</v>
      </c>
      <c r="J27324" s="3" t="s">
        <v>161</v>
      </c>
      <c r="K27324" s="3">
        <v>21600</v>
      </c>
      <c r="L27324" s="11">
        <v>45980</v>
      </c>
      <c r="M27324" s="3">
        <v>29</v>
      </c>
      <c r="N27324" s="3" t="s">
        <v>84</v>
      </c>
      <c r="O27324" s="3" t="s">
        <v>1935</v>
      </c>
      <c r="P27324" s="3">
        <v>626400</v>
      </c>
      <c r="Q27324" s="3" t="s">
        <v>627</v>
      </c>
      <c r="R27324" s="3" t="s">
        <v>82</v>
      </c>
      <c r="S27324" s="3" t="s">
        <v>164</v>
      </c>
      <c r="T27324" s="3" t="s">
        <v>52</v>
      </c>
      <c r="U27324" s="3" t="s">
        <v>42</v>
      </c>
      <c r="V27324" s="3">
        <v>0</v>
      </c>
      <c r="W27324" s="3" t="s">
        <v>53</v>
      </c>
      <c r="X27324" s="3">
        <v>45951</v>
      </c>
      <c r="Y27324" s="3">
        <v>1</v>
      </c>
      <c r="Z27324" s="3" t="s">
        <v>38</v>
      </c>
      <c r="AA27324" s="11">
        <v>45980</v>
      </c>
      <c r="AB27324" s="11">
        <v>45980</v>
      </c>
      <c r="AC27324" s="3">
        <v>0</v>
      </c>
      <c r="AD27324" s="3" t="s">
        <v>54</v>
      </c>
      <c r="AE27324" s="3" t="s">
        <v>55</v>
      </c>
      <c r="AF27324" s="3" t="s">
        <v>97</v>
      </c>
      <c r="AG27324" s="3" t="s">
        <v>38</v>
      </c>
      <c r="AH27324" s="3" t="s">
        <v>39669</v>
      </c>
    </row>
    <row r="27325" spans="1:34" x14ac:dyDescent="0.3">
      <c r="A27325" s="3" t="s">
        <v>50238</v>
      </c>
      <c r="B27325" s="11">
        <v>45945</v>
      </c>
      <c r="C27325" s="3" t="s">
        <v>50239</v>
      </c>
      <c r="D27325" s="3" t="s">
        <v>33</v>
      </c>
      <c r="E27325" s="3" t="s">
        <v>1136</v>
      </c>
      <c r="F27325" s="3" t="s">
        <v>145</v>
      </c>
      <c r="G27325" s="3" t="s">
        <v>35</v>
      </c>
      <c r="H27325" s="3" t="s">
        <v>1137</v>
      </c>
      <c r="I27325" s="3" t="s">
        <v>36</v>
      </c>
      <c r="J27325" s="3" t="s">
        <v>94</v>
      </c>
      <c r="K27325" s="3">
        <v>21120</v>
      </c>
      <c r="L27325" s="11">
        <v>45965</v>
      </c>
      <c r="M27325" s="3">
        <v>20</v>
      </c>
      <c r="N27325" s="3" t="s">
        <v>145</v>
      </c>
      <c r="O27325" s="3" t="s">
        <v>1138</v>
      </c>
      <c r="P27325" s="3">
        <v>422400</v>
      </c>
      <c r="Q27325" s="3" t="s">
        <v>627</v>
      </c>
      <c r="R27325" s="3" t="s">
        <v>82</v>
      </c>
      <c r="S27325" s="3" t="s">
        <v>96</v>
      </c>
      <c r="T27325" s="3" t="s">
        <v>52</v>
      </c>
      <c r="U27325" s="3" t="s">
        <v>42</v>
      </c>
      <c r="V27325" s="3">
        <v>0</v>
      </c>
      <c r="W27325" s="3" t="s">
        <v>53</v>
      </c>
      <c r="X27325" s="3">
        <v>45945</v>
      </c>
      <c r="Y27325" s="3">
        <v>1</v>
      </c>
      <c r="Z27325" s="3" t="s">
        <v>38</v>
      </c>
      <c r="AA27325" s="11">
        <v>45965</v>
      </c>
      <c r="AB27325" s="11">
        <v>45965</v>
      </c>
      <c r="AC27325" s="3">
        <v>0</v>
      </c>
      <c r="AD27325" s="3" t="s">
        <v>54</v>
      </c>
      <c r="AE27325" s="3" t="s">
        <v>55</v>
      </c>
      <c r="AF27325" s="3" t="s">
        <v>97</v>
      </c>
      <c r="AG27325" s="3" t="s">
        <v>38</v>
      </c>
      <c r="AH27325" s="3" t="s">
        <v>39669</v>
      </c>
    </row>
    <row r="27326" spans="1:34" x14ac:dyDescent="0.3">
      <c r="A27326" s="3" t="s">
        <v>50240</v>
      </c>
      <c r="B27326" s="11">
        <v>45945</v>
      </c>
      <c r="C27326" s="3" t="s">
        <v>50241</v>
      </c>
      <c r="D27326" s="3" t="s">
        <v>33</v>
      </c>
      <c r="E27326" s="3" t="s">
        <v>1136</v>
      </c>
      <c r="F27326" s="3" t="s">
        <v>145</v>
      </c>
      <c r="G27326" s="3" t="s">
        <v>35</v>
      </c>
      <c r="H27326" s="3" t="s">
        <v>1137</v>
      </c>
      <c r="I27326" s="3" t="s">
        <v>36</v>
      </c>
      <c r="J27326" s="3" t="s">
        <v>94</v>
      </c>
      <c r="K27326" s="3">
        <v>21120</v>
      </c>
      <c r="L27326" s="11">
        <v>45967</v>
      </c>
      <c r="M27326" s="3">
        <v>22</v>
      </c>
      <c r="N27326" s="3" t="s">
        <v>145</v>
      </c>
      <c r="O27326" s="3" t="s">
        <v>1138</v>
      </c>
      <c r="P27326" s="3">
        <v>464640</v>
      </c>
      <c r="Q27326" s="3" t="s">
        <v>627</v>
      </c>
      <c r="R27326" s="3" t="s">
        <v>82</v>
      </c>
      <c r="S27326" s="3" t="s">
        <v>96</v>
      </c>
      <c r="T27326" s="3" t="s">
        <v>52</v>
      </c>
      <c r="U27326" s="3" t="s">
        <v>42</v>
      </c>
      <c r="V27326" s="3">
        <v>0</v>
      </c>
      <c r="W27326" s="3" t="s">
        <v>53</v>
      </c>
      <c r="X27326" s="3">
        <v>45945</v>
      </c>
      <c r="Y27326" s="3">
        <v>1</v>
      </c>
      <c r="Z27326" s="3" t="s">
        <v>38</v>
      </c>
      <c r="AA27326" s="11">
        <v>45967</v>
      </c>
      <c r="AB27326" s="11">
        <v>45967</v>
      </c>
      <c r="AC27326" s="3">
        <v>0</v>
      </c>
      <c r="AD27326" s="3" t="s">
        <v>54</v>
      </c>
      <c r="AE27326" s="3" t="s">
        <v>55</v>
      </c>
      <c r="AF27326" s="3" t="s">
        <v>97</v>
      </c>
      <c r="AG27326" s="3" t="s">
        <v>38</v>
      </c>
      <c r="AH27326" s="3" t="s">
        <v>39669</v>
      </c>
    </row>
    <row r="27327" spans="1:34" x14ac:dyDescent="0.3">
      <c r="A27327" s="3" t="s">
        <v>45098</v>
      </c>
      <c r="B27327" s="11">
        <v>45945</v>
      </c>
      <c r="C27327" s="3" t="s">
        <v>45099</v>
      </c>
      <c r="D27327" s="3" t="s">
        <v>33</v>
      </c>
      <c r="E27327" s="3" t="s">
        <v>1136</v>
      </c>
      <c r="F27327" s="3" t="s">
        <v>145</v>
      </c>
      <c r="G27327" s="3" t="s">
        <v>35</v>
      </c>
      <c r="H27327" s="3" t="s">
        <v>1137</v>
      </c>
      <c r="I27327" s="3" t="s">
        <v>36</v>
      </c>
      <c r="J27327" s="3" t="s">
        <v>94</v>
      </c>
      <c r="K27327" s="3">
        <v>21120</v>
      </c>
      <c r="L27327" s="11">
        <v>45959</v>
      </c>
      <c r="M27327" s="3">
        <v>14</v>
      </c>
      <c r="N27327" s="3" t="s">
        <v>145</v>
      </c>
      <c r="O27327" s="3" t="s">
        <v>1138</v>
      </c>
      <c r="P27327" s="3">
        <v>295680</v>
      </c>
      <c r="Q27327" s="3" t="s">
        <v>627</v>
      </c>
      <c r="R27327" s="3" t="s">
        <v>82</v>
      </c>
      <c r="S27327" s="3" t="s">
        <v>96</v>
      </c>
      <c r="T27327" s="3" t="s">
        <v>52</v>
      </c>
      <c r="U27327" s="3" t="s">
        <v>42</v>
      </c>
      <c r="V27327" s="3">
        <v>0</v>
      </c>
      <c r="W27327" s="3" t="s">
        <v>53</v>
      </c>
      <c r="X27327" s="3">
        <v>45945</v>
      </c>
      <c r="Y27327" s="3">
        <v>1</v>
      </c>
      <c r="Z27327" s="3" t="s">
        <v>38</v>
      </c>
      <c r="AA27327" s="11">
        <v>45960</v>
      </c>
      <c r="AB27327" s="11">
        <v>45959</v>
      </c>
      <c r="AC27327" s="3">
        <v>-1</v>
      </c>
      <c r="AD27327" s="3" t="s">
        <v>54</v>
      </c>
      <c r="AE27327" s="3" t="s">
        <v>91</v>
      </c>
      <c r="AF27327" s="3" t="s">
        <v>97</v>
      </c>
      <c r="AG27327" s="3" t="s">
        <v>38</v>
      </c>
      <c r="AH27327" s="3" t="s">
        <v>39669</v>
      </c>
    </row>
    <row r="27328" spans="1:34" x14ac:dyDescent="0.3">
      <c r="A27328" s="3" t="s">
        <v>50242</v>
      </c>
      <c r="B27328" s="11">
        <v>45952</v>
      </c>
      <c r="C27328" s="3" t="s">
        <v>50243</v>
      </c>
      <c r="D27328" s="3" t="s">
        <v>33</v>
      </c>
      <c r="E27328" s="3" t="s">
        <v>1136</v>
      </c>
      <c r="F27328" s="3" t="s">
        <v>145</v>
      </c>
      <c r="G27328" s="3" t="s">
        <v>35</v>
      </c>
      <c r="H27328" s="3" t="s">
        <v>1137</v>
      </c>
      <c r="I27328" s="3" t="s">
        <v>36</v>
      </c>
      <c r="J27328" s="3" t="s">
        <v>94</v>
      </c>
      <c r="K27328" s="3">
        <v>21600</v>
      </c>
      <c r="L27328" s="11">
        <v>45967</v>
      </c>
      <c r="M27328" s="3">
        <v>15</v>
      </c>
      <c r="N27328" s="3" t="s">
        <v>145</v>
      </c>
      <c r="O27328" s="3" t="s">
        <v>1138</v>
      </c>
      <c r="P27328" s="3">
        <v>324000</v>
      </c>
      <c r="Q27328" s="3" t="s">
        <v>627</v>
      </c>
      <c r="R27328" s="3" t="s">
        <v>82</v>
      </c>
      <c r="S27328" s="3" t="s">
        <v>96</v>
      </c>
      <c r="T27328" s="3" t="s">
        <v>52</v>
      </c>
      <c r="U27328" s="3" t="s">
        <v>42</v>
      </c>
      <c r="V27328" s="3">
        <v>0</v>
      </c>
      <c r="W27328" s="3" t="s">
        <v>53</v>
      </c>
      <c r="X27328" s="3">
        <v>45952</v>
      </c>
      <c r="Y27328" s="3">
        <v>1</v>
      </c>
      <c r="Z27328" s="3" t="s">
        <v>38</v>
      </c>
      <c r="AA27328" s="11">
        <v>45968</v>
      </c>
      <c r="AB27328" s="11">
        <v>45967</v>
      </c>
      <c r="AC27328" s="3">
        <v>-1</v>
      </c>
      <c r="AD27328" s="3" t="s">
        <v>54</v>
      </c>
      <c r="AE27328" s="3" t="s">
        <v>91</v>
      </c>
      <c r="AF27328" s="3" t="s">
        <v>97</v>
      </c>
      <c r="AG27328" s="3" t="s">
        <v>38</v>
      </c>
      <c r="AH27328" s="3" t="s">
        <v>39669</v>
      </c>
    </row>
    <row r="27329" spans="1:34" x14ac:dyDescent="0.3">
      <c r="A27329" s="3" t="s">
        <v>50244</v>
      </c>
      <c r="B27329" s="11">
        <v>45952</v>
      </c>
      <c r="C27329" s="3" t="s">
        <v>50245</v>
      </c>
      <c r="D27329" s="3" t="s">
        <v>33</v>
      </c>
      <c r="E27329" s="3" t="s">
        <v>1136</v>
      </c>
      <c r="F27329" s="3" t="s">
        <v>145</v>
      </c>
      <c r="G27329" s="3" t="s">
        <v>35</v>
      </c>
      <c r="H27329" s="3" t="s">
        <v>1137</v>
      </c>
      <c r="I27329" s="3" t="s">
        <v>36</v>
      </c>
      <c r="J27329" s="3" t="s">
        <v>94</v>
      </c>
      <c r="K27329" s="3">
        <v>21600</v>
      </c>
      <c r="L27329" s="11">
        <v>45968</v>
      </c>
      <c r="M27329" s="3">
        <v>16</v>
      </c>
      <c r="N27329" s="3" t="s">
        <v>145</v>
      </c>
      <c r="O27329" s="3" t="s">
        <v>1138</v>
      </c>
      <c r="P27329" s="3">
        <v>345600</v>
      </c>
      <c r="Q27329" s="3" t="s">
        <v>627</v>
      </c>
      <c r="R27329" s="3" t="s">
        <v>82</v>
      </c>
      <c r="S27329" s="3" t="s">
        <v>96</v>
      </c>
      <c r="T27329" s="3" t="s">
        <v>52</v>
      </c>
      <c r="U27329" s="3" t="s">
        <v>42</v>
      </c>
      <c r="V27329" s="3">
        <v>0</v>
      </c>
      <c r="W27329" s="3" t="s">
        <v>53</v>
      </c>
      <c r="X27329" s="3">
        <v>45952</v>
      </c>
      <c r="Y27329" s="3">
        <v>1</v>
      </c>
      <c r="Z27329" s="3" t="s">
        <v>38</v>
      </c>
      <c r="AA27329" s="11">
        <v>45971</v>
      </c>
      <c r="AB27329" s="11">
        <v>45968</v>
      </c>
      <c r="AC27329" s="3">
        <v>-3</v>
      </c>
      <c r="AD27329" s="3" t="s">
        <v>54</v>
      </c>
      <c r="AE27329" s="3" t="s">
        <v>91</v>
      </c>
      <c r="AF27329" s="3" t="s">
        <v>97</v>
      </c>
      <c r="AG27329" s="3" t="s">
        <v>38</v>
      </c>
      <c r="AH27329" s="3" t="s">
        <v>39669</v>
      </c>
    </row>
    <row r="27330" spans="1:34" x14ac:dyDescent="0.3">
      <c r="A27330" s="3" t="s">
        <v>50246</v>
      </c>
      <c r="B27330" s="11">
        <v>45952</v>
      </c>
      <c r="C27330" s="3" t="s">
        <v>50247</v>
      </c>
      <c r="D27330" s="3" t="s">
        <v>33</v>
      </c>
      <c r="E27330" s="3" t="s">
        <v>1136</v>
      </c>
      <c r="F27330" s="3" t="s">
        <v>145</v>
      </c>
      <c r="G27330" s="3" t="s">
        <v>35</v>
      </c>
      <c r="H27330" s="3" t="s">
        <v>1137</v>
      </c>
      <c r="I27330" s="3" t="s">
        <v>36</v>
      </c>
      <c r="J27330" s="3" t="s">
        <v>94</v>
      </c>
      <c r="K27330" s="3">
        <v>21600</v>
      </c>
      <c r="L27330" s="11">
        <v>45973</v>
      </c>
      <c r="M27330" s="3">
        <v>21</v>
      </c>
      <c r="N27330" s="3" t="s">
        <v>145</v>
      </c>
      <c r="O27330" s="3" t="s">
        <v>1138</v>
      </c>
      <c r="P27330" s="3">
        <v>453600</v>
      </c>
      <c r="Q27330" s="3" t="s">
        <v>627</v>
      </c>
      <c r="R27330" s="3" t="s">
        <v>82</v>
      </c>
      <c r="S27330" s="3" t="s">
        <v>96</v>
      </c>
      <c r="T27330" s="3" t="s">
        <v>52</v>
      </c>
      <c r="U27330" s="3" t="s">
        <v>42</v>
      </c>
      <c r="V27330" s="3">
        <v>0</v>
      </c>
      <c r="W27330" s="3" t="s">
        <v>53</v>
      </c>
      <c r="X27330" s="3">
        <v>45952</v>
      </c>
      <c r="Y27330" s="3">
        <v>1</v>
      </c>
      <c r="Z27330" s="3" t="s">
        <v>38</v>
      </c>
      <c r="AA27330" s="11">
        <v>45973</v>
      </c>
      <c r="AB27330" s="11">
        <v>45973</v>
      </c>
      <c r="AC27330" s="3">
        <v>0</v>
      </c>
      <c r="AD27330" s="3" t="s">
        <v>54</v>
      </c>
      <c r="AE27330" s="3" t="s">
        <v>55</v>
      </c>
      <c r="AF27330" s="3" t="s">
        <v>97</v>
      </c>
      <c r="AG27330" s="3" t="s">
        <v>38</v>
      </c>
      <c r="AH27330" s="3" t="s">
        <v>39669</v>
      </c>
    </row>
    <row r="27331" spans="1:34" x14ac:dyDescent="0.3">
      <c r="A27331" s="3" t="s">
        <v>50248</v>
      </c>
      <c r="B27331" s="11">
        <v>45952</v>
      </c>
      <c r="C27331" s="3" t="s">
        <v>50249</v>
      </c>
      <c r="D27331" s="3" t="s">
        <v>33</v>
      </c>
      <c r="E27331" s="3" t="s">
        <v>1136</v>
      </c>
      <c r="F27331" s="3" t="s">
        <v>145</v>
      </c>
      <c r="G27331" s="3" t="s">
        <v>35</v>
      </c>
      <c r="H27331" s="3" t="s">
        <v>1137</v>
      </c>
      <c r="I27331" s="3" t="s">
        <v>36</v>
      </c>
      <c r="J27331" s="3" t="s">
        <v>94</v>
      </c>
      <c r="K27331" s="3">
        <v>21600</v>
      </c>
      <c r="L27331" s="11">
        <v>45975</v>
      </c>
      <c r="M27331" s="3">
        <v>23</v>
      </c>
      <c r="N27331" s="3" t="s">
        <v>145</v>
      </c>
      <c r="O27331" s="3" t="s">
        <v>1138</v>
      </c>
      <c r="P27331" s="3">
        <v>496800</v>
      </c>
      <c r="Q27331" s="3" t="s">
        <v>627</v>
      </c>
      <c r="R27331" s="3" t="s">
        <v>82</v>
      </c>
      <c r="S27331" s="3" t="s">
        <v>96</v>
      </c>
      <c r="T27331" s="3" t="s">
        <v>52</v>
      </c>
      <c r="U27331" s="3" t="s">
        <v>42</v>
      </c>
      <c r="V27331" s="3">
        <v>0</v>
      </c>
      <c r="W27331" s="3" t="s">
        <v>53</v>
      </c>
      <c r="X27331" s="3">
        <v>45952</v>
      </c>
      <c r="Y27331" s="3">
        <v>1</v>
      </c>
      <c r="Z27331" s="3" t="s">
        <v>38</v>
      </c>
      <c r="AA27331" s="11">
        <v>45975</v>
      </c>
      <c r="AB27331" s="11">
        <v>45975</v>
      </c>
      <c r="AC27331" s="3">
        <v>0</v>
      </c>
      <c r="AD27331" s="3" t="s">
        <v>54</v>
      </c>
      <c r="AE27331" s="3" t="s">
        <v>55</v>
      </c>
      <c r="AF27331" s="3" t="s">
        <v>97</v>
      </c>
      <c r="AG27331" s="3" t="s">
        <v>38</v>
      </c>
      <c r="AH27331" s="3" t="s">
        <v>39669</v>
      </c>
    </row>
    <row r="27332" spans="1:34" x14ac:dyDescent="0.3">
      <c r="A27332" s="3" t="s">
        <v>50250</v>
      </c>
      <c r="B27332" s="11">
        <v>45952</v>
      </c>
      <c r="C27332" s="3" t="s">
        <v>50251</v>
      </c>
      <c r="D27332" s="3" t="s">
        <v>33</v>
      </c>
      <c r="E27332" s="3" t="s">
        <v>1136</v>
      </c>
      <c r="F27332" s="3" t="s">
        <v>145</v>
      </c>
      <c r="G27332" s="3" t="s">
        <v>35</v>
      </c>
      <c r="H27332" s="3" t="s">
        <v>1137</v>
      </c>
      <c r="I27332" s="3" t="s">
        <v>36</v>
      </c>
      <c r="J27332" s="3" t="s">
        <v>94</v>
      </c>
      <c r="K27332" s="3">
        <v>21600</v>
      </c>
      <c r="L27332" s="11">
        <v>45978</v>
      </c>
      <c r="M27332" s="3">
        <v>26</v>
      </c>
      <c r="N27332" s="3" t="s">
        <v>145</v>
      </c>
      <c r="O27332" s="3" t="s">
        <v>1138</v>
      </c>
      <c r="P27332" s="3">
        <v>561600</v>
      </c>
      <c r="Q27332" s="3" t="s">
        <v>627</v>
      </c>
      <c r="R27332" s="3" t="s">
        <v>82</v>
      </c>
      <c r="S27332" s="3" t="s">
        <v>96</v>
      </c>
      <c r="T27332" s="3" t="s">
        <v>52</v>
      </c>
      <c r="U27332" s="3" t="s">
        <v>42</v>
      </c>
      <c r="V27332" s="3">
        <v>0</v>
      </c>
      <c r="W27332" s="3" t="s">
        <v>53</v>
      </c>
      <c r="X27332" s="3">
        <v>45952</v>
      </c>
      <c r="Y27332" s="3">
        <v>1</v>
      </c>
      <c r="Z27332" s="3" t="s">
        <v>38</v>
      </c>
      <c r="AA27332" s="11">
        <v>45978</v>
      </c>
      <c r="AB27332" s="11">
        <v>45978</v>
      </c>
      <c r="AC27332" s="3">
        <v>0</v>
      </c>
      <c r="AD27332" s="3" t="s">
        <v>54</v>
      </c>
      <c r="AE27332" s="3" t="s">
        <v>55</v>
      </c>
      <c r="AF27332" s="3" t="s">
        <v>97</v>
      </c>
      <c r="AG27332" s="3" t="s">
        <v>38</v>
      </c>
      <c r="AH27332" s="3" t="s">
        <v>39669</v>
      </c>
    </row>
    <row r="27333" spans="1:34" x14ac:dyDescent="0.3">
      <c r="A27333" s="3" t="s">
        <v>50252</v>
      </c>
      <c r="B27333" s="11">
        <v>45952</v>
      </c>
      <c r="C27333" s="3" t="s">
        <v>50253</v>
      </c>
      <c r="D27333" s="3" t="s">
        <v>33</v>
      </c>
      <c r="E27333" s="3" t="s">
        <v>1136</v>
      </c>
      <c r="F27333" s="3" t="s">
        <v>145</v>
      </c>
      <c r="G27333" s="3" t="s">
        <v>35</v>
      </c>
      <c r="H27333" s="3" t="s">
        <v>1137</v>
      </c>
      <c r="I27333" s="3" t="s">
        <v>36</v>
      </c>
      <c r="J27333" s="3" t="s">
        <v>94</v>
      </c>
      <c r="K27333" s="3">
        <v>21600</v>
      </c>
      <c r="L27333" s="11">
        <v>45980</v>
      </c>
      <c r="M27333" s="3">
        <v>28</v>
      </c>
      <c r="N27333" s="3" t="s">
        <v>145</v>
      </c>
      <c r="O27333" s="3" t="s">
        <v>1138</v>
      </c>
      <c r="P27333" s="3">
        <v>604800</v>
      </c>
      <c r="Q27333" s="3" t="s">
        <v>627</v>
      </c>
      <c r="R27333" s="3" t="s">
        <v>82</v>
      </c>
      <c r="S27333" s="3" t="s">
        <v>96</v>
      </c>
      <c r="T27333" s="3" t="s">
        <v>52</v>
      </c>
      <c r="U27333" s="3" t="s">
        <v>42</v>
      </c>
      <c r="V27333" s="3">
        <v>0</v>
      </c>
      <c r="W27333" s="3" t="s">
        <v>53</v>
      </c>
      <c r="X27333" s="3">
        <v>45952</v>
      </c>
      <c r="Y27333" s="3">
        <v>1</v>
      </c>
      <c r="Z27333" s="3" t="s">
        <v>38</v>
      </c>
      <c r="AA27333" s="11">
        <v>45980</v>
      </c>
      <c r="AB27333" s="11">
        <v>45980</v>
      </c>
      <c r="AC27333" s="3">
        <v>0</v>
      </c>
      <c r="AD27333" s="3" t="s">
        <v>54</v>
      </c>
      <c r="AE27333" s="3" t="s">
        <v>55</v>
      </c>
      <c r="AF27333" s="3" t="s">
        <v>97</v>
      </c>
      <c r="AG27333" s="3" t="s">
        <v>38</v>
      </c>
      <c r="AH27333" s="3" t="s">
        <v>39669</v>
      </c>
    </row>
    <row r="27334" spans="1:34" x14ac:dyDescent="0.3">
      <c r="A27334" s="3" t="s">
        <v>50254</v>
      </c>
      <c r="B27334" s="11">
        <v>45952</v>
      </c>
      <c r="C27334" s="3" t="s">
        <v>50255</v>
      </c>
      <c r="D27334" s="3" t="s">
        <v>33</v>
      </c>
      <c r="E27334" s="3" t="s">
        <v>1136</v>
      </c>
      <c r="F27334" s="3" t="s">
        <v>145</v>
      </c>
      <c r="G27334" s="3" t="s">
        <v>35</v>
      </c>
      <c r="H27334" s="3" t="s">
        <v>1137</v>
      </c>
      <c r="I27334" s="3" t="s">
        <v>36</v>
      </c>
      <c r="J27334" s="3" t="s">
        <v>94</v>
      </c>
      <c r="K27334" s="3">
        <v>21120</v>
      </c>
      <c r="L27334" s="11">
        <v>45981</v>
      </c>
      <c r="M27334" s="3">
        <v>29</v>
      </c>
      <c r="N27334" s="3" t="s">
        <v>145</v>
      </c>
      <c r="O27334" s="3" t="s">
        <v>1138</v>
      </c>
      <c r="P27334" s="3">
        <v>612480</v>
      </c>
      <c r="Q27334" s="3" t="s">
        <v>627</v>
      </c>
      <c r="R27334" s="3" t="s">
        <v>82</v>
      </c>
      <c r="S27334" s="3" t="s">
        <v>96</v>
      </c>
      <c r="T27334" s="3" t="s">
        <v>52</v>
      </c>
      <c r="U27334" s="3" t="s">
        <v>42</v>
      </c>
      <c r="V27334" s="3">
        <v>0</v>
      </c>
      <c r="W27334" s="3" t="s">
        <v>53</v>
      </c>
      <c r="X27334" s="3">
        <v>45952</v>
      </c>
      <c r="Y27334" s="3">
        <v>1</v>
      </c>
      <c r="Z27334" s="3" t="s">
        <v>38</v>
      </c>
      <c r="AA27334" s="11">
        <v>45982</v>
      </c>
      <c r="AB27334" s="11">
        <v>45981</v>
      </c>
      <c r="AC27334" s="3">
        <v>-1</v>
      </c>
      <c r="AD27334" s="3" t="s">
        <v>54</v>
      </c>
      <c r="AE27334" s="3" t="s">
        <v>91</v>
      </c>
      <c r="AF27334" s="3" t="s">
        <v>97</v>
      </c>
      <c r="AG27334" s="3" t="s">
        <v>38</v>
      </c>
      <c r="AH27334" s="3" t="s">
        <v>39669</v>
      </c>
    </row>
    <row r="27335" spans="1:34" x14ac:dyDescent="0.3">
      <c r="A27335" s="3" t="s">
        <v>50256</v>
      </c>
      <c r="B27335" s="11">
        <v>45952</v>
      </c>
      <c r="C27335" s="3" t="s">
        <v>50257</v>
      </c>
      <c r="D27335" s="3" t="s">
        <v>33</v>
      </c>
      <c r="E27335" s="3" t="s">
        <v>1136</v>
      </c>
      <c r="F27335" s="3" t="s">
        <v>145</v>
      </c>
      <c r="G27335" s="3" t="s">
        <v>35</v>
      </c>
      <c r="H27335" s="3" t="s">
        <v>1137</v>
      </c>
      <c r="I27335" s="3" t="s">
        <v>36</v>
      </c>
      <c r="J27335" s="3" t="s">
        <v>94</v>
      </c>
      <c r="K27335" s="3">
        <v>21600</v>
      </c>
      <c r="L27335" s="11">
        <v>45989</v>
      </c>
      <c r="M27335" s="3">
        <v>37</v>
      </c>
      <c r="N27335" s="3" t="s">
        <v>145</v>
      </c>
      <c r="O27335" s="3" t="s">
        <v>1138</v>
      </c>
      <c r="P27335" s="3">
        <v>799200</v>
      </c>
      <c r="Q27335" s="3" t="s">
        <v>627</v>
      </c>
      <c r="R27335" s="3" t="s">
        <v>82</v>
      </c>
      <c r="S27335" s="3" t="s">
        <v>96</v>
      </c>
      <c r="T27335" s="3" t="s">
        <v>52</v>
      </c>
      <c r="U27335" s="3" t="s">
        <v>42</v>
      </c>
      <c r="V27335" s="3">
        <v>0</v>
      </c>
      <c r="W27335" s="3" t="s">
        <v>53</v>
      </c>
      <c r="X27335" s="3">
        <v>45952</v>
      </c>
      <c r="Y27335" s="3">
        <v>1</v>
      </c>
      <c r="Z27335" s="3" t="s">
        <v>38</v>
      </c>
      <c r="AA27335" s="11">
        <v>45989</v>
      </c>
      <c r="AB27335" s="11">
        <v>45989</v>
      </c>
      <c r="AC27335" s="3">
        <v>0</v>
      </c>
      <c r="AD27335" s="3" t="s">
        <v>54</v>
      </c>
      <c r="AE27335" s="3" t="s">
        <v>55</v>
      </c>
      <c r="AF27335" s="3" t="s">
        <v>97</v>
      </c>
      <c r="AG27335" s="3" t="s">
        <v>38</v>
      </c>
      <c r="AH27335" s="3" t="s">
        <v>39669</v>
      </c>
    </row>
    <row r="27336" spans="1:34" x14ac:dyDescent="0.3">
      <c r="A27336" s="3" t="s">
        <v>50258</v>
      </c>
      <c r="B27336" s="11">
        <v>45952</v>
      </c>
      <c r="C27336" s="3" t="s">
        <v>50259</v>
      </c>
      <c r="D27336" s="3" t="s">
        <v>33</v>
      </c>
      <c r="E27336" s="3" t="s">
        <v>1136</v>
      </c>
      <c r="F27336" s="3" t="s">
        <v>145</v>
      </c>
      <c r="G27336" s="3" t="s">
        <v>35</v>
      </c>
      <c r="H27336" s="3" t="s">
        <v>1137</v>
      </c>
      <c r="I27336" s="3" t="s">
        <v>36</v>
      </c>
      <c r="J27336" s="3" t="s">
        <v>94</v>
      </c>
      <c r="K27336" s="3">
        <v>21600</v>
      </c>
      <c r="L27336" s="11">
        <v>45987</v>
      </c>
      <c r="M27336" s="3">
        <v>35</v>
      </c>
      <c r="N27336" s="3" t="s">
        <v>145</v>
      </c>
      <c r="O27336" s="3" t="s">
        <v>1138</v>
      </c>
      <c r="P27336" s="3">
        <v>756000</v>
      </c>
      <c r="Q27336" s="3" t="s">
        <v>627</v>
      </c>
      <c r="R27336" s="3" t="s">
        <v>82</v>
      </c>
      <c r="S27336" s="3" t="s">
        <v>96</v>
      </c>
      <c r="T27336" s="3" t="s">
        <v>52</v>
      </c>
      <c r="U27336" s="3" t="s">
        <v>42</v>
      </c>
      <c r="V27336" s="3">
        <v>0</v>
      </c>
      <c r="W27336" s="3" t="s">
        <v>53</v>
      </c>
      <c r="X27336" s="3">
        <v>45952</v>
      </c>
      <c r="Y27336" s="3">
        <v>1</v>
      </c>
      <c r="Z27336" s="3" t="s">
        <v>38</v>
      </c>
      <c r="AA27336" s="11">
        <v>45988</v>
      </c>
      <c r="AB27336" s="11">
        <v>45987</v>
      </c>
      <c r="AC27336" s="3">
        <v>-1</v>
      </c>
      <c r="AD27336" s="3" t="s">
        <v>54</v>
      </c>
      <c r="AE27336" s="3" t="s">
        <v>91</v>
      </c>
      <c r="AF27336" s="3" t="s">
        <v>97</v>
      </c>
      <c r="AG27336" s="3" t="s">
        <v>38</v>
      </c>
      <c r="AH27336" s="3" t="s">
        <v>39669</v>
      </c>
    </row>
    <row r="27337" spans="1:34" x14ac:dyDescent="0.3">
      <c r="A27337" s="3" t="s">
        <v>50260</v>
      </c>
      <c r="B27337" s="11">
        <v>45952</v>
      </c>
      <c r="C27337" s="3" t="s">
        <v>50261</v>
      </c>
      <c r="D27337" s="3" t="s">
        <v>33</v>
      </c>
      <c r="E27337" s="3" t="s">
        <v>766</v>
      </c>
      <c r="F27337" s="3" t="s">
        <v>145</v>
      </c>
      <c r="G27337" s="3" t="s">
        <v>35</v>
      </c>
      <c r="H27337" s="3" t="s">
        <v>767</v>
      </c>
      <c r="I27337" s="3" t="s">
        <v>36</v>
      </c>
      <c r="J27337" s="3" t="s">
        <v>94</v>
      </c>
      <c r="K27337" s="3">
        <v>21600</v>
      </c>
      <c r="L27337" s="11">
        <v>45967</v>
      </c>
      <c r="M27337" s="3">
        <v>15</v>
      </c>
      <c r="N27337" s="3" t="s">
        <v>145</v>
      </c>
      <c r="O27337" s="3" t="s">
        <v>768</v>
      </c>
      <c r="P27337" s="3">
        <v>324000</v>
      </c>
      <c r="Q27337" s="3" t="s">
        <v>627</v>
      </c>
      <c r="R27337" s="3" t="s">
        <v>82</v>
      </c>
      <c r="S27337" s="3" t="s">
        <v>96</v>
      </c>
      <c r="T27337" s="3" t="s">
        <v>52</v>
      </c>
      <c r="U27337" s="3" t="s">
        <v>42</v>
      </c>
      <c r="V27337" s="3">
        <v>0</v>
      </c>
      <c r="W27337" s="3" t="s">
        <v>53</v>
      </c>
      <c r="X27337" s="3">
        <v>45952</v>
      </c>
      <c r="Y27337" s="3">
        <v>1</v>
      </c>
      <c r="Z27337" s="3" t="s">
        <v>38</v>
      </c>
      <c r="AA27337" s="11">
        <v>45967</v>
      </c>
      <c r="AB27337" s="11">
        <v>45967</v>
      </c>
      <c r="AC27337" s="3">
        <v>0</v>
      </c>
      <c r="AD27337" s="3" t="s">
        <v>54</v>
      </c>
      <c r="AE27337" s="3" t="s">
        <v>55</v>
      </c>
      <c r="AF27337" s="3" t="s">
        <v>97</v>
      </c>
      <c r="AG27337" s="3" t="s">
        <v>38</v>
      </c>
      <c r="AH27337" s="3" t="s">
        <v>39669</v>
      </c>
    </row>
    <row r="27338" spans="1:34" x14ac:dyDescent="0.3">
      <c r="A27338" s="3" t="s">
        <v>50262</v>
      </c>
      <c r="B27338" s="11">
        <v>45952</v>
      </c>
      <c r="C27338" s="3" t="s">
        <v>50263</v>
      </c>
      <c r="D27338" s="3" t="s">
        <v>33</v>
      </c>
      <c r="E27338" s="3" t="s">
        <v>766</v>
      </c>
      <c r="F27338" s="3" t="s">
        <v>145</v>
      </c>
      <c r="G27338" s="3" t="s">
        <v>35</v>
      </c>
      <c r="H27338" s="3" t="s">
        <v>767</v>
      </c>
      <c r="I27338" s="3" t="s">
        <v>36</v>
      </c>
      <c r="J27338" s="3" t="s">
        <v>94</v>
      </c>
      <c r="K27338" s="3">
        <v>21600</v>
      </c>
      <c r="L27338" s="11">
        <v>45972</v>
      </c>
      <c r="M27338" s="3">
        <v>20</v>
      </c>
      <c r="N27338" s="3" t="s">
        <v>145</v>
      </c>
      <c r="O27338" s="3" t="s">
        <v>768</v>
      </c>
      <c r="P27338" s="3">
        <v>432000</v>
      </c>
      <c r="Q27338" s="3" t="s">
        <v>627</v>
      </c>
      <c r="R27338" s="3" t="s">
        <v>82</v>
      </c>
      <c r="S27338" s="3" t="s">
        <v>96</v>
      </c>
      <c r="T27338" s="3" t="s">
        <v>52</v>
      </c>
      <c r="U27338" s="3" t="s">
        <v>42</v>
      </c>
      <c r="V27338" s="3">
        <v>0</v>
      </c>
      <c r="W27338" s="3" t="s">
        <v>53</v>
      </c>
      <c r="X27338" s="3">
        <v>45952</v>
      </c>
      <c r="Y27338" s="3">
        <v>1</v>
      </c>
      <c r="Z27338" s="3" t="s">
        <v>38</v>
      </c>
      <c r="AA27338" s="11">
        <v>45972</v>
      </c>
      <c r="AB27338" s="11">
        <v>45972</v>
      </c>
      <c r="AC27338" s="3">
        <v>0</v>
      </c>
      <c r="AD27338" s="3" t="s">
        <v>54</v>
      </c>
      <c r="AE27338" s="3" t="s">
        <v>55</v>
      </c>
      <c r="AF27338" s="3" t="s">
        <v>97</v>
      </c>
      <c r="AG27338" s="3" t="s">
        <v>38</v>
      </c>
      <c r="AH27338" s="3" t="s">
        <v>39669</v>
      </c>
    </row>
    <row r="27339" spans="1:34" x14ac:dyDescent="0.3">
      <c r="A27339" s="3" t="s">
        <v>50264</v>
      </c>
      <c r="B27339" s="11">
        <v>45952</v>
      </c>
      <c r="C27339" s="3" t="s">
        <v>50265</v>
      </c>
      <c r="D27339" s="3" t="s">
        <v>33</v>
      </c>
      <c r="E27339" s="3" t="s">
        <v>766</v>
      </c>
      <c r="F27339" s="3" t="s">
        <v>145</v>
      </c>
      <c r="G27339" s="3" t="s">
        <v>35</v>
      </c>
      <c r="H27339" s="3" t="s">
        <v>767</v>
      </c>
      <c r="I27339" s="3" t="s">
        <v>36</v>
      </c>
      <c r="J27339" s="3" t="s">
        <v>94</v>
      </c>
      <c r="K27339" s="3">
        <v>21600</v>
      </c>
      <c r="L27339" s="11">
        <v>45975</v>
      </c>
      <c r="M27339" s="3">
        <v>23</v>
      </c>
      <c r="N27339" s="3" t="s">
        <v>145</v>
      </c>
      <c r="O27339" s="3" t="s">
        <v>768</v>
      </c>
      <c r="P27339" s="3">
        <v>496800</v>
      </c>
      <c r="Q27339" s="3" t="s">
        <v>627</v>
      </c>
      <c r="R27339" s="3" t="s">
        <v>82</v>
      </c>
      <c r="S27339" s="3" t="s">
        <v>96</v>
      </c>
      <c r="T27339" s="3" t="s">
        <v>52</v>
      </c>
      <c r="U27339" s="3" t="s">
        <v>42</v>
      </c>
      <c r="V27339" s="3">
        <v>0</v>
      </c>
      <c r="W27339" s="3" t="s">
        <v>53</v>
      </c>
      <c r="X27339" s="3">
        <v>45952</v>
      </c>
      <c r="Y27339" s="3">
        <v>1</v>
      </c>
      <c r="Z27339" s="3" t="s">
        <v>38</v>
      </c>
      <c r="AA27339" s="11">
        <v>45975</v>
      </c>
      <c r="AB27339" s="11">
        <v>45975</v>
      </c>
      <c r="AC27339" s="3">
        <v>0</v>
      </c>
      <c r="AD27339" s="3" t="s">
        <v>54</v>
      </c>
      <c r="AE27339" s="3" t="s">
        <v>55</v>
      </c>
      <c r="AF27339" s="3" t="s">
        <v>97</v>
      </c>
      <c r="AG27339" s="3" t="s">
        <v>38</v>
      </c>
      <c r="AH27339" s="3" t="s">
        <v>39669</v>
      </c>
    </row>
    <row r="27340" spans="1:34" x14ac:dyDescent="0.3">
      <c r="A27340" s="3" t="s">
        <v>50266</v>
      </c>
      <c r="B27340" s="11">
        <v>45952</v>
      </c>
      <c r="C27340" s="3" t="s">
        <v>50267</v>
      </c>
      <c r="D27340" s="3" t="s">
        <v>33</v>
      </c>
      <c r="E27340" s="3" t="s">
        <v>766</v>
      </c>
      <c r="F27340" s="3" t="s">
        <v>145</v>
      </c>
      <c r="G27340" s="3" t="s">
        <v>35</v>
      </c>
      <c r="H27340" s="3" t="s">
        <v>767</v>
      </c>
      <c r="I27340" s="3" t="s">
        <v>36</v>
      </c>
      <c r="J27340" s="3" t="s">
        <v>94</v>
      </c>
      <c r="K27340" s="3">
        <v>21600</v>
      </c>
      <c r="L27340" s="11">
        <v>45979</v>
      </c>
      <c r="M27340" s="3">
        <v>27</v>
      </c>
      <c r="N27340" s="3" t="s">
        <v>145</v>
      </c>
      <c r="O27340" s="3" t="s">
        <v>768</v>
      </c>
      <c r="P27340" s="3">
        <v>583200</v>
      </c>
      <c r="Q27340" s="3" t="s">
        <v>627</v>
      </c>
      <c r="R27340" s="3" t="s">
        <v>82</v>
      </c>
      <c r="S27340" s="3" t="s">
        <v>96</v>
      </c>
      <c r="T27340" s="3" t="s">
        <v>52</v>
      </c>
      <c r="U27340" s="3" t="s">
        <v>42</v>
      </c>
      <c r="V27340" s="3">
        <v>0</v>
      </c>
      <c r="W27340" s="3" t="s">
        <v>53</v>
      </c>
      <c r="X27340" s="3">
        <v>45952</v>
      </c>
      <c r="Y27340" s="3">
        <v>1</v>
      </c>
      <c r="Z27340" s="3" t="s">
        <v>38</v>
      </c>
      <c r="AA27340" s="11">
        <v>45979</v>
      </c>
      <c r="AB27340" s="11">
        <v>45979</v>
      </c>
      <c r="AC27340" s="3">
        <v>0</v>
      </c>
      <c r="AD27340" s="3" t="s">
        <v>54</v>
      </c>
      <c r="AE27340" s="3" t="s">
        <v>55</v>
      </c>
      <c r="AF27340" s="3" t="s">
        <v>97</v>
      </c>
      <c r="AG27340" s="3" t="s">
        <v>38</v>
      </c>
      <c r="AH27340" s="3" t="s">
        <v>39669</v>
      </c>
    </row>
    <row r="27341" spans="1:34" x14ac:dyDescent="0.3">
      <c r="A27341" s="3" t="s">
        <v>50268</v>
      </c>
      <c r="B27341" s="11">
        <v>45952</v>
      </c>
      <c r="C27341" s="3" t="s">
        <v>50269</v>
      </c>
      <c r="D27341" s="3" t="s">
        <v>33</v>
      </c>
      <c r="E27341" s="3" t="s">
        <v>766</v>
      </c>
      <c r="F27341" s="3" t="s">
        <v>145</v>
      </c>
      <c r="G27341" s="3" t="s">
        <v>35</v>
      </c>
      <c r="H27341" s="3" t="s">
        <v>767</v>
      </c>
      <c r="I27341" s="3" t="s">
        <v>36</v>
      </c>
      <c r="J27341" s="3" t="s">
        <v>94</v>
      </c>
      <c r="K27341" s="3">
        <v>21600</v>
      </c>
      <c r="L27341" s="11">
        <v>45982</v>
      </c>
      <c r="M27341" s="3">
        <v>30</v>
      </c>
      <c r="N27341" s="3" t="s">
        <v>145</v>
      </c>
      <c r="O27341" s="3" t="s">
        <v>768</v>
      </c>
      <c r="P27341" s="3">
        <v>648000</v>
      </c>
      <c r="Q27341" s="3" t="s">
        <v>627</v>
      </c>
      <c r="R27341" s="3" t="s">
        <v>82</v>
      </c>
      <c r="S27341" s="3" t="s">
        <v>96</v>
      </c>
      <c r="T27341" s="3" t="s">
        <v>52</v>
      </c>
      <c r="U27341" s="3" t="s">
        <v>42</v>
      </c>
      <c r="V27341" s="3">
        <v>0</v>
      </c>
      <c r="W27341" s="3" t="s">
        <v>53</v>
      </c>
      <c r="X27341" s="3">
        <v>45952</v>
      </c>
      <c r="Y27341" s="3">
        <v>1</v>
      </c>
      <c r="Z27341" s="3" t="s">
        <v>38</v>
      </c>
      <c r="AA27341" s="11">
        <v>45982</v>
      </c>
      <c r="AB27341" s="11">
        <v>45982</v>
      </c>
      <c r="AC27341" s="3">
        <v>0</v>
      </c>
      <c r="AD27341" s="3" t="s">
        <v>54</v>
      </c>
      <c r="AE27341" s="3" t="s">
        <v>55</v>
      </c>
      <c r="AF27341" s="3" t="s">
        <v>97</v>
      </c>
      <c r="AG27341" s="3" t="s">
        <v>38</v>
      </c>
      <c r="AH27341" s="3" t="s">
        <v>39669</v>
      </c>
    </row>
    <row r="27342" spans="1:34" x14ac:dyDescent="0.3">
      <c r="A27342" s="3" t="s">
        <v>50270</v>
      </c>
      <c r="B27342" s="11">
        <v>45952</v>
      </c>
      <c r="C27342" s="3" t="s">
        <v>50271</v>
      </c>
      <c r="D27342" s="3" t="s">
        <v>33</v>
      </c>
      <c r="E27342" s="3" t="s">
        <v>766</v>
      </c>
      <c r="F27342" s="3" t="s">
        <v>145</v>
      </c>
      <c r="G27342" s="3" t="s">
        <v>35</v>
      </c>
      <c r="H27342" s="3" t="s">
        <v>767</v>
      </c>
      <c r="I27342" s="3" t="s">
        <v>36</v>
      </c>
      <c r="J27342" s="3" t="s">
        <v>94</v>
      </c>
      <c r="K27342" s="3">
        <v>21600</v>
      </c>
      <c r="L27342" s="11">
        <v>45985</v>
      </c>
      <c r="M27342" s="3">
        <v>33</v>
      </c>
      <c r="N27342" s="3" t="s">
        <v>145</v>
      </c>
      <c r="O27342" s="3" t="s">
        <v>768</v>
      </c>
      <c r="P27342" s="3">
        <v>712800</v>
      </c>
      <c r="Q27342" s="3" t="s">
        <v>627</v>
      </c>
      <c r="R27342" s="3" t="s">
        <v>82</v>
      </c>
      <c r="S27342" s="3" t="s">
        <v>96</v>
      </c>
      <c r="T27342" s="3" t="s">
        <v>52</v>
      </c>
      <c r="U27342" s="3" t="s">
        <v>42</v>
      </c>
      <c r="V27342" s="3">
        <v>0</v>
      </c>
      <c r="W27342" s="3" t="s">
        <v>53</v>
      </c>
      <c r="X27342" s="3">
        <v>45952</v>
      </c>
      <c r="Y27342" s="3">
        <v>1</v>
      </c>
      <c r="Z27342" s="3" t="s">
        <v>38</v>
      </c>
      <c r="AA27342" s="11">
        <v>45986</v>
      </c>
      <c r="AB27342" s="11">
        <v>45985</v>
      </c>
      <c r="AC27342" s="3">
        <v>-1</v>
      </c>
      <c r="AD27342" s="3" t="s">
        <v>54</v>
      </c>
      <c r="AE27342" s="3" t="s">
        <v>91</v>
      </c>
      <c r="AF27342" s="3" t="s">
        <v>97</v>
      </c>
      <c r="AG27342" s="3" t="s">
        <v>38</v>
      </c>
      <c r="AH27342" s="3" t="s">
        <v>39669</v>
      </c>
    </row>
    <row r="27343" spans="1:34" x14ac:dyDescent="0.3">
      <c r="A27343" s="3" t="s">
        <v>50272</v>
      </c>
      <c r="B27343" s="11">
        <v>45952</v>
      </c>
      <c r="C27343" s="3" t="s">
        <v>50273</v>
      </c>
      <c r="D27343" s="3" t="s">
        <v>33</v>
      </c>
      <c r="E27343" s="3" t="s">
        <v>766</v>
      </c>
      <c r="F27343" s="3" t="s">
        <v>145</v>
      </c>
      <c r="G27343" s="3" t="s">
        <v>35</v>
      </c>
      <c r="H27343" s="3" t="s">
        <v>767</v>
      </c>
      <c r="I27343" s="3" t="s">
        <v>36</v>
      </c>
      <c r="J27343" s="3" t="s">
        <v>94</v>
      </c>
      <c r="K27343" s="3">
        <v>21600</v>
      </c>
      <c r="L27343" s="11">
        <v>45988</v>
      </c>
      <c r="M27343" s="3">
        <v>36</v>
      </c>
      <c r="N27343" s="3" t="s">
        <v>145</v>
      </c>
      <c r="O27343" s="3" t="s">
        <v>768</v>
      </c>
      <c r="P27343" s="3">
        <v>777600</v>
      </c>
      <c r="Q27343" s="3" t="s">
        <v>627</v>
      </c>
      <c r="R27343" s="3" t="s">
        <v>82</v>
      </c>
      <c r="S27343" s="3" t="s">
        <v>96</v>
      </c>
      <c r="T27343" s="3" t="s">
        <v>52</v>
      </c>
      <c r="U27343" s="3" t="s">
        <v>42</v>
      </c>
      <c r="V27343" s="3">
        <v>0</v>
      </c>
      <c r="W27343" s="3" t="s">
        <v>53</v>
      </c>
      <c r="X27343" s="3">
        <v>45952</v>
      </c>
      <c r="Y27343" s="3">
        <v>1</v>
      </c>
      <c r="Z27343" s="3" t="s">
        <v>38</v>
      </c>
      <c r="AA27343" s="11">
        <v>45989</v>
      </c>
      <c r="AB27343" s="11">
        <v>45988</v>
      </c>
      <c r="AC27343" s="3">
        <v>-1</v>
      </c>
      <c r="AD27343" s="3" t="s">
        <v>54</v>
      </c>
      <c r="AE27343" s="3" t="s">
        <v>91</v>
      </c>
      <c r="AF27343" s="3" t="s">
        <v>97</v>
      </c>
      <c r="AG27343" s="3" t="s">
        <v>38</v>
      </c>
      <c r="AH27343" s="3" t="s">
        <v>39669</v>
      </c>
    </row>
    <row r="27344" spans="1:34" x14ac:dyDescent="0.3">
      <c r="A27344" s="3" t="s">
        <v>50274</v>
      </c>
      <c r="B27344" s="11">
        <v>45965</v>
      </c>
      <c r="C27344" s="3" t="s">
        <v>50275</v>
      </c>
      <c r="D27344" s="3" t="s">
        <v>33</v>
      </c>
      <c r="E27344" s="3" t="s">
        <v>766</v>
      </c>
      <c r="F27344" s="3" t="s">
        <v>145</v>
      </c>
      <c r="G27344" s="3" t="s">
        <v>35</v>
      </c>
      <c r="H27344" s="3" t="s">
        <v>767</v>
      </c>
      <c r="I27344" s="3" t="s">
        <v>36</v>
      </c>
      <c r="J27344" s="3" t="s">
        <v>94</v>
      </c>
      <c r="K27344" s="3">
        <v>21600</v>
      </c>
      <c r="L27344" s="11">
        <v>45973</v>
      </c>
      <c r="M27344" s="3">
        <v>8</v>
      </c>
      <c r="N27344" s="3" t="s">
        <v>145</v>
      </c>
      <c r="O27344" s="3" t="s">
        <v>768</v>
      </c>
      <c r="P27344" s="3">
        <v>172800</v>
      </c>
      <c r="Q27344" s="3" t="s">
        <v>627</v>
      </c>
      <c r="R27344" s="3" t="s">
        <v>82</v>
      </c>
      <c r="S27344" s="3" t="s">
        <v>96</v>
      </c>
      <c r="T27344" s="3" t="s">
        <v>52</v>
      </c>
      <c r="U27344" s="3" t="s">
        <v>42</v>
      </c>
      <c r="V27344" s="3">
        <v>0</v>
      </c>
      <c r="W27344" s="3" t="s">
        <v>53</v>
      </c>
      <c r="X27344" s="3">
        <v>45965</v>
      </c>
      <c r="Y27344" s="3">
        <v>1</v>
      </c>
      <c r="Z27344" s="3" t="s">
        <v>38</v>
      </c>
      <c r="AA27344" s="11">
        <v>45973</v>
      </c>
      <c r="AB27344" s="11">
        <v>45973</v>
      </c>
      <c r="AC27344" s="3">
        <v>0</v>
      </c>
      <c r="AD27344" s="3" t="s">
        <v>54</v>
      </c>
      <c r="AE27344" s="3" t="s">
        <v>55</v>
      </c>
      <c r="AF27344" s="3" t="s">
        <v>97</v>
      </c>
      <c r="AG27344" s="3" t="s">
        <v>38</v>
      </c>
      <c r="AH27344" s="3" t="s">
        <v>39669</v>
      </c>
    </row>
    <row r="27345" spans="1:34" x14ac:dyDescent="0.3">
      <c r="A27345" s="3" t="s">
        <v>45100</v>
      </c>
      <c r="B27345" s="11">
        <v>45958</v>
      </c>
      <c r="C27345" s="3" t="s">
        <v>45101</v>
      </c>
      <c r="D27345" s="3" t="s">
        <v>33</v>
      </c>
      <c r="E27345" s="3" t="s">
        <v>766</v>
      </c>
      <c r="F27345" s="3" t="s">
        <v>145</v>
      </c>
      <c r="G27345" s="3" t="s">
        <v>35</v>
      </c>
      <c r="H27345" s="3" t="s">
        <v>767</v>
      </c>
      <c r="I27345" s="3" t="s">
        <v>36</v>
      </c>
      <c r="J27345" s="3" t="s">
        <v>107</v>
      </c>
      <c r="K27345" s="3">
        <v>960</v>
      </c>
      <c r="L27345" s="11">
        <v>45958</v>
      </c>
      <c r="M27345" s="3">
        <v>0</v>
      </c>
      <c r="N27345" s="3" t="s">
        <v>145</v>
      </c>
      <c r="O27345" s="3" t="s">
        <v>768</v>
      </c>
      <c r="P27345" s="3">
        <v>0</v>
      </c>
      <c r="Q27345" s="3" t="s">
        <v>627</v>
      </c>
      <c r="R27345" s="3" t="s">
        <v>82</v>
      </c>
      <c r="S27345" s="3" t="s">
        <v>110</v>
      </c>
      <c r="T27345" s="3" t="s">
        <v>111</v>
      </c>
      <c r="U27345" s="3" t="s">
        <v>42</v>
      </c>
      <c r="V27345" s="3">
        <v>0</v>
      </c>
      <c r="W27345" s="3" t="s">
        <v>53</v>
      </c>
      <c r="X27345" s="3">
        <v>45946</v>
      </c>
      <c r="Y27345" s="3">
        <v>1</v>
      </c>
      <c r="Z27345" s="3" t="s">
        <v>38</v>
      </c>
      <c r="AA27345" s="11">
        <v>45957</v>
      </c>
      <c r="AB27345" s="11">
        <v>45958</v>
      </c>
      <c r="AC27345" s="3">
        <v>1</v>
      </c>
      <c r="AD27345" s="3" t="s">
        <v>54</v>
      </c>
      <c r="AE27345" s="3" t="s">
        <v>68</v>
      </c>
      <c r="AF27345" s="3" t="s">
        <v>97</v>
      </c>
      <c r="AG27345" s="3" t="s">
        <v>38</v>
      </c>
      <c r="AH27345" s="3" t="s">
        <v>39669</v>
      </c>
    </row>
    <row r="27346" spans="1:34" x14ac:dyDescent="0.3">
      <c r="A27346" s="3" t="s">
        <v>45102</v>
      </c>
      <c r="B27346" s="11">
        <v>45947</v>
      </c>
      <c r="C27346" s="3" t="s">
        <v>45103</v>
      </c>
      <c r="D27346" s="3" t="s">
        <v>33</v>
      </c>
      <c r="E27346" s="3" t="s">
        <v>779</v>
      </c>
      <c r="F27346" s="3" t="s">
        <v>145</v>
      </c>
      <c r="G27346" s="3" t="s">
        <v>35</v>
      </c>
      <c r="H27346" s="3" t="s">
        <v>780</v>
      </c>
      <c r="I27346" s="3" t="s">
        <v>36</v>
      </c>
      <c r="J27346" s="3" t="s">
        <v>94</v>
      </c>
      <c r="K27346" s="3">
        <v>21600</v>
      </c>
      <c r="L27346" s="11">
        <v>45957</v>
      </c>
      <c r="M27346" s="3">
        <v>10</v>
      </c>
      <c r="N27346" s="3" t="s">
        <v>145</v>
      </c>
      <c r="O27346" s="3" t="s">
        <v>1935</v>
      </c>
      <c r="P27346" s="3">
        <v>216000</v>
      </c>
      <c r="Q27346" s="3" t="s">
        <v>627</v>
      </c>
      <c r="R27346" s="3" t="s">
        <v>82</v>
      </c>
      <c r="S27346" s="3" t="s">
        <v>96</v>
      </c>
      <c r="T27346" s="3" t="s">
        <v>52</v>
      </c>
      <c r="U27346" s="3" t="s">
        <v>42</v>
      </c>
      <c r="V27346" s="3">
        <v>0</v>
      </c>
      <c r="W27346" s="3" t="s">
        <v>53</v>
      </c>
      <c r="X27346" s="3">
        <v>45947</v>
      </c>
      <c r="Y27346" s="3">
        <v>1</v>
      </c>
      <c r="Z27346" s="3" t="s">
        <v>38</v>
      </c>
      <c r="AA27346" s="11">
        <v>45957</v>
      </c>
      <c r="AB27346" s="11">
        <v>45957</v>
      </c>
      <c r="AC27346" s="3">
        <v>0</v>
      </c>
      <c r="AD27346" s="3" t="s">
        <v>54</v>
      </c>
      <c r="AE27346" s="3" t="s">
        <v>55</v>
      </c>
      <c r="AF27346" s="3" t="s">
        <v>97</v>
      </c>
      <c r="AG27346" s="3" t="s">
        <v>38</v>
      </c>
      <c r="AH27346" s="3" t="s">
        <v>39669</v>
      </c>
    </row>
    <row r="27347" spans="1:34" x14ac:dyDescent="0.3">
      <c r="A27347" s="3" t="s">
        <v>50276</v>
      </c>
      <c r="B27347" s="11">
        <v>45947</v>
      </c>
      <c r="C27347" s="3" t="s">
        <v>50277</v>
      </c>
      <c r="D27347" s="3" t="s">
        <v>33</v>
      </c>
      <c r="E27347" s="3" t="s">
        <v>83</v>
      </c>
      <c r="F27347" s="3" t="s">
        <v>145</v>
      </c>
      <c r="G27347" s="3" t="s">
        <v>35</v>
      </c>
      <c r="H27347" s="3" t="s">
        <v>146</v>
      </c>
      <c r="I27347" s="3" t="s">
        <v>36</v>
      </c>
      <c r="J27347" s="3" t="s">
        <v>526</v>
      </c>
      <c r="K27347" s="3">
        <v>21600</v>
      </c>
      <c r="L27347" s="11">
        <v>45966</v>
      </c>
      <c r="M27347" s="3">
        <v>19</v>
      </c>
      <c r="N27347" s="3" t="s">
        <v>145</v>
      </c>
      <c r="O27347" s="3" t="s">
        <v>87</v>
      </c>
      <c r="P27347" s="3">
        <v>410400</v>
      </c>
      <c r="Q27347" s="3" t="s">
        <v>627</v>
      </c>
      <c r="R27347" s="3" t="s">
        <v>82</v>
      </c>
      <c r="S27347" s="3" t="s">
        <v>528</v>
      </c>
      <c r="T27347" s="3" t="s">
        <v>52</v>
      </c>
      <c r="U27347" s="3" t="s">
        <v>42</v>
      </c>
      <c r="V27347" s="3">
        <v>0</v>
      </c>
      <c r="W27347" s="3" t="s">
        <v>53</v>
      </c>
      <c r="X27347" s="3">
        <v>45947</v>
      </c>
      <c r="Y27347" s="3">
        <v>1</v>
      </c>
      <c r="Z27347" s="3" t="s">
        <v>38</v>
      </c>
      <c r="AA27347" s="11">
        <v>45966</v>
      </c>
      <c r="AB27347" s="11">
        <v>45966</v>
      </c>
      <c r="AC27347" s="3">
        <v>0</v>
      </c>
      <c r="AD27347" s="3" t="s">
        <v>54</v>
      </c>
      <c r="AE27347" s="3" t="s">
        <v>55</v>
      </c>
      <c r="AF27347" s="3" t="s">
        <v>97</v>
      </c>
      <c r="AG27347" s="3" t="s">
        <v>38</v>
      </c>
      <c r="AH27347" s="3" t="s">
        <v>39669</v>
      </c>
    </row>
    <row r="27348" spans="1:34" x14ac:dyDescent="0.3">
      <c r="A27348" s="3" t="s">
        <v>45104</v>
      </c>
      <c r="B27348" s="11">
        <v>45953</v>
      </c>
      <c r="C27348" s="3" t="s">
        <v>45105</v>
      </c>
      <c r="D27348" s="3" t="s">
        <v>33</v>
      </c>
      <c r="E27348" s="3" t="s">
        <v>1136</v>
      </c>
      <c r="F27348" s="3" t="s">
        <v>145</v>
      </c>
      <c r="G27348" s="3" t="s">
        <v>35</v>
      </c>
      <c r="H27348" s="3" t="s">
        <v>1137</v>
      </c>
      <c r="I27348" s="3" t="s">
        <v>36</v>
      </c>
      <c r="J27348" s="3" t="s">
        <v>161</v>
      </c>
      <c r="K27348" s="3">
        <v>21120</v>
      </c>
      <c r="L27348" s="11">
        <v>45954</v>
      </c>
      <c r="M27348" s="3">
        <v>1</v>
      </c>
      <c r="N27348" s="3" t="s">
        <v>145</v>
      </c>
      <c r="O27348" s="3" t="s">
        <v>1138</v>
      </c>
      <c r="P27348" s="3">
        <v>21120</v>
      </c>
      <c r="Q27348" s="3" t="s">
        <v>627</v>
      </c>
      <c r="R27348" s="3" t="s">
        <v>82</v>
      </c>
      <c r="S27348" s="3" t="s">
        <v>164</v>
      </c>
      <c r="T27348" s="3" t="s">
        <v>52</v>
      </c>
      <c r="U27348" s="3" t="s">
        <v>42</v>
      </c>
      <c r="V27348" s="3">
        <v>0</v>
      </c>
      <c r="W27348" s="3" t="s">
        <v>53</v>
      </c>
      <c r="X27348" s="3">
        <v>45953</v>
      </c>
      <c r="Y27348" s="3">
        <v>1</v>
      </c>
      <c r="Z27348" s="3" t="s">
        <v>38</v>
      </c>
      <c r="AA27348" s="11">
        <v>45954</v>
      </c>
      <c r="AB27348" s="11">
        <v>45954</v>
      </c>
      <c r="AC27348" s="3">
        <v>0</v>
      </c>
      <c r="AD27348" s="3" t="s">
        <v>54</v>
      </c>
      <c r="AE27348" s="3" t="s">
        <v>55</v>
      </c>
      <c r="AF27348" s="3" t="s">
        <v>97</v>
      </c>
      <c r="AG27348" s="3" t="s">
        <v>38</v>
      </c>
      <c r="AH27348" s="3" t="s">
        <v>39669</v>
      </c>
    </row>
    <row r="27349" spans="1:34" x14ac:dyDescent="0.3">
      <c r="A27349" s="3" t="s">
        <v>50278</v>
      </c>
      <c r="B27349" s="11">
        <v>45951</v>
      </c>
      <c r="C27349" s="3" t="s">
        <v>50279</v>
      </c>
      <c r="D27349" s="3" t="s">
        <v>33</v>
      </c>
      <c r="E27349" s="3" t="s">
        <v>83</v>
      </c>
      <c r="F27349" s="3" t="s">
        <v>145</v>
      </c>
      <c r="G27349" s="3" t="s">
        <v>35</v>
      </c>
      <c r="H27349" s="3" t="s">
        <v>146</v>
      </c>
      <c r="I27349" s="3" t="s">
        <v>36</v>
      </c>
      <c r="J27349" s="3" t="s">
        <v>336</v>
      </c>
      <c r="K27349" s="3">
        <v>21600</v>
      </c>
      <c r="L27349" s="11">
        <v>45971</v>
      </c>
      <c r="M27349" s="3">
        <v>20</v>
      </c>
      <c r="N27349" s="3" t="s">
        <v>145</v>
      </c>
      <c r="O27349" s="3" t="s">
        <v>87</v>
      </c>
      <c r="P27349" s="3">
        <v>432000</v>
      </c>
      <c r="Q27349" s="3" t="s">
        <v>627</v>
      </c>
      <c r="R27349" s="3" t="s">
        <v>82</v>
      </c>
      <c r="S27349" s="3" t="s">
        <v>339</v>
      </c>
      <c r="T27349" s="3" t="s">
        <v>52</v>
      </c>
      <c r="U27349" s="3" t="s">
        <v>42</v>
      </c>
      <c r="V27349" s="3">
        <v>0</v>
      </c>
      <c r="W27349" s="3" t="s">
        <v>53</v>
      </c>
      <c r="X27349" s="3">
        <v>45951</v>
      </c>
      <c r="Y27349" s="3">
        <v>1</v>
      </c>
      <c r="Z27349" s="3" t="s">
        <v>38</v>
      </c>
      <c r="AA27349" s="11">
        <v>45967</v>
      </c>
      <c r="AB27349" s="11">
        <v>45971</v>
      </c>
      <c r="AC27349" s="3">
        <v>4</v>
      </c>
      <c r="AD27349" s="3" t="s">
        <v>44</v>
      </c>
      <c r="AF27349" s="3" t="s">
        <v>97</v>
      </c>
      <c r="AG27349" s="3" t="s">
        <v>38</v>
      </c>
      <c r="AH27349" s="3" t="s">
        <v>39669</v>
      </c>
    </row>
    <row r="27350" spans="1:34" x14ac:dyDescent="0.3">
      <c r="A27350" s="3" t="s">
        <v>50280</v>
      </c>
      <c r="B27350" s="11">
        <v>45951</v>
      </c>
      <c r="C27350" s="3" t="s">
        <v>50281</v>
      </c>
      <c r="D27350" s="3" t="s">
        <v>33</v>
      </c>
      <c r="E27350" s="3" t="s">
        <v>83</v>
      </c>
      <c r="F27350" s="3" t="s">
        <v>145</v>
      </c>
      <c r="G27350" s="3" t="s">
        <v>35</v>
      </c>
      <c r="H27350" s="3" t="s">
        <v>146</v>
      </c>
      <c r="I27350" s="3" t="s">
        <v>36</v>
      </c>
      <c r="J27350" s="3" t="s">
        <v>336</v>
      </c>
      <c r="K27350" s="3">
        <v>21600</v>
      </c>
      <c r="L27350" s="11">
        <v>45975</v>
      </c>
      <c r="M27350" s="3">
        <v>24</v>
      </c>
      <c r="N27350" s="3" t="s">
        <v>145</v>
      </c>
      <c r="O27350" s="3" t="s">
        <v>87</v>
      </c>
      <c r="P27350" s="3">
        <v>518400</v>
      </c>
      <c r="Q27350" s="3" t="s">
        <v>627</v>
      </c>
      <c r="R27350" s="3" t="s">
        <v>82</v>
      </c>
      <c r="S27350" s="3" t="s">
        <v>339</v>
      </c>
      <c r="T27350" s="3" t="s">
        <v>52</v>
      </c>
      <c r="U27350" s="3" t="s">
        <v>42</v>
      </c>
      <c r="V27350" s="3">
        <v>0</v>
      </c>
      <c r="W27350" s="3" t="s">
        <v>53</v>
      </c>
      <c r="X27350" s="3">
        <v>45951</v>
      </c>
      <c r="Y27350" s="3">
        <v>1</v>
      </c>
      <c r="Z27350" s="3" t="s">
        <v>38</v>
      </c>
      <c r="AA27350" s="11">
        <v>45974</v>
      </c>
      <c r="AB27350" s="11">
        <v>45975</v>
      </c>
      <c r="AC27350" s="3">
        <v>1</v>
      </c>
      <c r="AD27350" s="3" t="s">
        <v>54</v>
      </c>
      <c r="AE27350" s="3" t="s">
        <v>68</v>
      </c>
      <c r="AF27350" s="3" t="s">
        <v>97</v>
      </c>
      <c r="AG27350" s="3" t="s">
        <v>38</v>
      </c>
      <c r="AH27350" s="3" t="s">
        <v>39669</v>
      </c>
    </row>
    <row r="27351" spans="1:34" x14ac:dyDescent="0.3">
      <c r="A27351" s="3" t="s">
        <v>50282</v>
      </c>
      <c r="B27351" s="11">
        <v>45951</v>
      </c>
      <c r="C27351" s="3" t="s">
        <v>50283</v>
      </c>
      <c r="D27351" s="3" t="s">
        <v>33</v>
      </c>
      <c r="E27351" s="3" t="s">
        <v>83</v>
      </c>
      <c r="F27351" s="3" t="s">
        <v>145</v>
      </c>
      <c r="G27351" s="3" t="s">
        <v>35</v>
      </c>
      <c r="H27351" s="3" t="s">
        <v>146</v>
      </c>
      <c r="I27351" s="3" t="s">
        <v>36</v>
      </c>
      <c r="J27351" s="3" t="s">
        <v>336</v>
      </c>
      <c r="K27351" s="3">
        <v>21600</v>
      </c>
      <c r="L27351" s="11">
        <v>45982</v>
      </c>
      <c r="M27351" s="3">
        <v>31</v>
      </c>
      <c r="N27351" s="3" t="s">
        <v>145</v>
      </c>
      <c r="O27351" s="3" t="s">
        <v>87</v>
      </c>
      <c r="P27351" s="3">
        <v>669600</v>
      </c>
      <c r="Q27351" s="3" t="s">
        <v>627</v>
      </c>
      <c r="R27351" s="3" t="s">
        <v>82</v>
      </c>
      <c r="S27351" s="3" t="s">
        <v>339</v>
      </c>
      <c r="T27351" s="3" t="s">
        <v>52</v>
      </c>
      <c r="U27351" s="3" t="s">
        <v>42</v>
      </c>
      <c r="V27351" s="3">
        <v>0</v>
      </c>
      <c r="W27351" s="3" t="s">
        <v>53</v>
      </c>
      <c r="X27351" s="3">
        <v>45951</v>
      </c>
      <c r="Y27351" s="3">
        <v>1</v>
      </c>
      <c r="Z27351" s="3" t="s">
        <v>38</v>
      </c>
      <c r="AA27351" s="11">
        <v>45982</v>
      </c>
      <c r="AB27351" s="11">
        <v>45982</v>
      </c>
      <c r="AC27351" s="3">
        <v>0</v>
      </c>
      <c r="AD27351" s="3" t="s">
        <v>54</v>
      </c>
      <c r="AE27351" s="3" t="s">
        <v>55</v>
      </c>
      <c r="AF27351" s="3" t="s">
        <v>97</v>
      </c>
      <c r="AG27351" s="3" t="s">
        <v>38</v>
      </c>
      <c r="AH27351" s="3" t="s">
        <v>39669</v>
      </c>
    </row>
    <row r="27352" spans="1:34" x14ac:dyDescent="0.3">
      <c r="A27352" s="3" t="s">
        <v>50284</v>
      </c>
      <c r="B27352" s="11">
        <v>45951</v>
      </c>
      <c r="C27352" s="3" t="s">
        <v>50285</v>
      </c>
      <c r="D27352" s="3" t="s">
        <v>33</v>
      </c>
      <c r="E27352" s="3" t="s">
        <v>779</v>
      </c>
      <c r="F27352" s="3" t="s">
        <v>145</v>
      </c>
      <c r="G27352" s="3" t="s">
        <v>35</v>
      </c>
      <c r="H27352" s="3" t="s">
        <v>780</v>
      </c>
      <c r="I27352" s="3" t="s">
        <v>36</v>
      </c>
      <c r="J27352" s="3" t="s">
        <v>336</v>
      </c>
      <c r="K27352" s="3">
        <v>21600</v>
      </c>
      <c r="L27352" s="11">
        <v>45968</v>
      </c>
      <c r="M27352" s="3">
        <v>17</v>
      </c>
      <c r="N27352" s="3" t="s">
        <v>145</v>
      </c>
      <c r="O27352" s="3" t="s">
        <v>1935</v>
      </c>
      <c r="P27352" s="3">
        <v>367200</v>
      </c>
      <c r="Q27352" s="3" t="s">
        <v>627</v>
      </c>
      <c r="R27352" s="3" t="s">
        <v>82</v>
      </c>
      <c r="S27352" s="3" t="s">
        <v>339</v>
      </c>
      <c r="T27352" s="3" t="s">
        <v>52</v>
      </c>
      <c r="U27352" s="3" t="s">
        <v>42</v>
      </c>
      <c r="V27352" s="3">
        <v>0</v>
      </c>
      <c r="W27352" s="3" t="s">
        <v>53</v>
      </c>
      <c r="X27352" s="3">
        <v>45951</v>
      </c>
      <c r="Y27352" s="3">
        <v>1</v>
      </c>
      <c r="Z27352" s="3" t="s">
        <v>38</v>
      </c>
      <c r="AA27352" s="11">
        <v>45967</v>
      </c>
      <c r="AB27352" s="11">
        <v>45968</v>
      </c>
      <c r="AC27352" s="3">
        <v>1</v>
      </c>
      <c r="AD27352" s="3" t="s">
        <v>54</v>
      </c>
      <c r="AE27352" s="3" t="s">
        <v>68</v>
      </c>
      <c r="AF27352" s="3" t="s">
        <v>97</v>
      </c>
      <c r="AG27352" s="3" t="s">
        <v>38</v>
      </c>
      <c r="AH27352" s="3" t="s">
        <v>39669</v>
      </c>
    </row>
    <row r="27353" spans="1:34" x14ac:dyDescent="0.3">
      <c r="A27353" s="3" t="s">
        <v>50286</v>
      </c>
      <c r="B27353" s="11">
        <v>45951</v>
      </c>
      <c r="C27353" s="3" t="s">
        <v>50287</v>
      </c>
      <c r="D27353" s="3" t="s">
        <v>33</v>
      </c>
      <c r="E27353" s="3" t="s">
        <v>1136</v>
      </c>
      <c r="F27353" s="3" t="s">
        <v>145</v>
      </c>
      <c r="G27353" s="3" t="s">
        <v>35</v>
      </c>
      <c r="H27353" s="3" t="s">
        <v>1137</v>
      </c>
      <c r="I27353" s="3" t="s">
        <v>36</v>
      </c>
      <c r="J27353" s="3" t="s">
        <v>336</v>
      </c>
      <c r="K27353" s="3">
        <v>21600</v>
      </c>
      <c r="L27353" s="11">
        <v>45975</v>
      </c>
      <c r="M27353" s="3">
        <v>24</v>
      </c>
      <c r="N27353" s="3" t="s">
        <v>145</v>
      </c>
      <c r="O27353" s="3" t="s">
        <v>1138</v>
      </c>
      <c r="P27353" s="3">
        <v>518400</v>
      </c>
      <c r="Q27353" s="3" t="s">
        <v>627</v>
      </c>
      <c r="R27353" s="3" t="s">
        <v>82</v>
      </c>
      <c r="S27353" s="3" t="s">
        <v>339</v>
      </c>
      <c r="T27353" s="3" t="s">
        <v>52</v>
      </c>
      <c r="U27353" s="3" t="s">
        <v>42</v>
      </c>
      <c r="V27353" s="3">
        <v>0</v>
      </c>
      <c r="W27353" s="3" t="s">
        <v>53</v>
      </c>
      <c r="X27353" s="3">
        <v>45951</v>
      </c>
      <c r="Y27353" s="3">
        <v>1</v>
      </c>
      <c r="Z27353" s="3" t="s">
        <v>38</v>
      </c>
      <c r="AA27353" s="11">
        <v>45973</v>
      </c>
      <c r="AB27353" s="11">
        <v>45975</v>
      </c>
      <c r="AC27353" s="3">
        <v>2</v>
      </c>
      <c r="AD27353" s="3" t="s">
        <v>54</v>
      </c>
      <c r="AE27353" s="3" t="s">
        <v>68</v>
      </c>
      <c r="AF27353" s="3" t="s">
        <v>97</v>
      </c>
      <c r="AG27353" s="3" t="s">
        <v>38</v>
      </c>
      <c r="AH27353" s="3" t="s">
        <v>39669</v>
      </c>
    </row>
    <row r="27354" spans="1:34" x14ac:dyDescent="0.3">
      <c r="A27354" s="3" t="s">
        <v>50288</v>
      </c>
      <c r="B27354" s="11">
        <v>45951</v>
      </c>
      <c r="C27354" s="3" t="s">
        <v>50289</v>
      </c>
      <c r="D27354" s="3" t="s">
        <v>33</v>
      </c>
      <c r="E27354" s="3" t="s">
        <v>1136</v>
      </c>
      <c r="F27354" s="3" t="s">
        <v>145</v>
      </c>
      <c r="G27354" s="3" t="s">
        <v>35</v>
      </c>
      <c r="H27354" s="3" t="s">
        <v>1137</v>
      </c>
      <c r="I27354" s="3" t="s">
        <v>36</v>
      </c>
      <c r="J27354" s="3" t="s">
        <v>336</v>
      </c>
      <c r="K27354" s="3">
        <v>21600</v>
      </c>
      <c r="L27354" s="11">
        <v>45988</v>
      </c>
      <c r="M27354" s="3">
        <v>37</v>
      </c>
      <c r="N27354" s="3" t="s">
        <v>145</v>
      </c>
      <c r="O27354" s="3" t="s">
        <v>1138</v>
      </c>
      <c r="P27354" s="3">
        <v>799200</v>
      </c>
      <c r="Q27354" s="3" t="s">
        <v>627</v>
      </c>
      <c r="R27354" s="3" t="s">
        <v>82</v>
      </c>
      <c r="S27354" s="3" t="s">
        <v>339</v>
      </c>
      <c r="T27354" s="3" t="s">
        <v>52</v>
      </c>
      <c r="U27354" s="3" t="s">
        <v>42</v>
      </c>
      <c r="V27354" s="3">
        <v>0</v>
      </c>
      <c r="W27354" s="3" t="s">
        <v>53</v>
      </c>
      <c r="X27354" s="3">
        <v>45951</v>
      </c>
      <c r="Y27354" s="3">
        <v>1</v>
      </c>
      <c r="Z27354" s="3" t="s">
        <v>38</v>
      </c>
      <c r="AA27354" s="11">
        <v>45987</v>
      </c>
      <c r="AB27354" s="11">
        <v>45988</v>
      </c>
      <c r="AC27354" s="3">
        <v>1</v>
      </c>
      <c r="AD27354" s="3" t="s">
        <v>54</v>
      </c>
      <c r="AE27354" s="3" t="s">
        <v>68</v>
      </c>
      <c r="AF27354" s="3" t="s">
        <v>97</v>
      </c>
      <c r="AG27354" s="3" t="s">
        <v>38</v>
      </c>
      <c r="AH27354" s="3" t="s">
        <v>39669</v>
      </c>
    </row>
    <row r="27355" spans="1:34" x14ac:dyDescent="0.3">
      <c r="A27355" s="3" t="s">
        <v>50290</v>
      </c>
      <c r="B27355" s="11">
        <v>45951</v>
      </c>
      <c r="C27355" s="3" t="s">
        <v>50291</v>
      </c>
      <c r="D27355" s="3" t="s">
        <v>33</v>
      </c>
      <c r="E27355" s="3" t="s">
        <v>766</v>
      </c>
      <c r="F27355" s="3" t="s">
        <v>145</v>
      </c>
      <c r="G27355" s="3" t="s">
        <v>35</v>
      </c>
      <c r="H27355" s="3" t="s">
        <v>767</v>
      </c>
      <c r="I27355" s="3" t="s">
        <v>36</v>
      </c>
      <c r="J27355" s="3" t="s">
        <v>336</v>
      </c>
      <c r="K27355" s="3">
        <v>21600</v>
      </c>
      <c r="L27355" s="11">
        <v>45975</v>
      </c>
      <c r="M27355" s="3">
        <v>24</v>
      </c>
      <c r="N27355" s="3" t="s">
        <v>145</v>
      </c>
      <c r="O27355" s="3" t="s">
        <v>768</v>
      </c>
      <c r="P27355" s="3">
        <v>518400</v>
      </c>
      <c r="Q27355" s="3" t="s">
        <v>627</v>
      </c>
      <c r="R27355" s="3" t="s">
        <v>82</v>
      </c>
      <c r="S27355" s="3" t="s">
        <v>339</v>
      </c>
      <c r="T27355" s="3" t="s">
        <v>52</v>
      </c>
      <c r="U27355" s="3" t="s">
        <v>42</v>
      </c>
      <c r="V27355" s="3">
        <v>0</v>
      </c>
      <c r="W27355" s="3" t="s">
        <v>53</v>
      </c>
      <c r="X27355" s="3">
        <v>45951</v>
      </c>
      <c r="Y27355" s="3">
        <v>1</v>
      </c>
      <c r="Z27355" s="3" t="s">
        <v>38</v>
      </c>
      <c r="AA27355" s="11">
        <v>45974</v>
      </c>
      <c r="AB27355" s="11">
        <v>45975</v>
      </c>
      <c r="AC27355" s="3">
        <v>1</v>
      </c>
      <c r="AD27355" s="3" t="s">
        <v>54</v>
      </c>
      <c r="AE27355" s="3" t="s">
        <v>68</v>
      </c>
      <c r="AF27355" s="3" t="s">
        <v>97</v>
      </c>
      <c r="AG27355" s="3" t="s">
        <v>38</v>
      </c>
      <c r="AH27355" s="3" t="s">
        <v>39669</v>
      </c>
    </row>
    <row r="27356" spans="1:34" x14ac:dyDescent="0.3">
      <c r="A27356" s="3" t="s">
        <v>50292</v>
      </c>
      <c r="B27356" s="11">
        <v>45951</v>
      </c>
      <c r="C27356" s="3" t="s">
        <v>50293</v>
      </c>
      <c r="D27356" s="3" t="s">
        <v>33</v>
      </c>
      <c r="E27356" s="3" t="s">
        <v>766</v>
      </c>
      <c r="F27356" s="3" t="s">
        <v>145</v>
      </c>
      <c r="G27356" s="3" t="s">
        <v>35</v>
      </c>
      <c r="H27356" s="3" t="s">
        <v>767</v>
      </c>
      <c r="I27356" s="3" t="s">
        <v>36</v>
      </c>
      <c r="J27356" s="3" t="s">
        <v>336</v>
      </c>
      <c r="K27356" s="3">
        <v>21600</v>
      </c>
      <c r="L27356" s="11">
        <v>45989</v>
      </c>
      <c r="M27356" s="3">
        <v>38</v>
      </c>
      <c r="N27356" s="3" t="s">
        <v>145</v>
      </c>
      <c r="O27356" s="3" t="s">
        <v>768</v>
      </c>
      <c r="P27356" s="3">
        <v>820800</v>
      </c>
      <c r="Q27356" s="3" t="s">
        <v>627</v>
      </c>
      <c r="R27356" s="3" t="s">
        <v>82</v>
      </c>
      <c r="S27356" s="3" t="s">
        <v>339</v>
      </c>
      <c r="T27356" s="3" t="s">
        <v>52</v>
      </c>
      <c r="U27356" s="3" t="s">
        <v>42</v>
      </c>
      <c r="V27356" s="3">
        <v>0</v>
      </c>
      <c r="W27356" s="3" t="s">
        <v>53</v>
      </c>
      <c r="X27356" s="3">
        <v>45951</v>
      </c>
      <c r="Y27356" s="3">
        <v>1</v>
      </c>
      <c r="Z27356" s="3" t="s">
        <v>38</v>
      </c>
      <c r="AA27356" s="11">
        <v>45988</v>
      </c>
      <c r="AB27356" s="11">
        <v>45989</v>
      </c>
      <c r="AC27356" s="3">
        <v>1</v>
      </c>
      <c r="AD27356" s="3" t="s">
        <v>54</v>
      </c>
      <c r="AE27356" s="3" t="s">
        <v>68</v>
      </c>
      <c r="AF27356" s="3" t="s">
        <v>97</v>
      </c>
      <c r="AG27356" s="3" t="s">
        <v>38</v>
      </c>
      <c r="AH27356" s="3" t="s">
        <v>39669</v>
      </c>
    </row>
    <row r="27357" spans="1:34" x14ac:dyDescent="0.3">
      <c r="A27357" s="3" t="s">
        <v>45106</v>
      </c>
      <c r="B27357" s="11">
        <v>45959</v>
      </c>
      <c r="C27357" s="3" t="s">
        <v>45107</v>
      </c>
      <c r="D27357" s="3" t="s">
        <v>33</v>
      </c>
      <c r="E27357" s="3" t="s">
        <v>1136</v>
      </c>
      <c r="F27357" s="3" t="s">
        <v>145</v>
      </c>
      <c r="G27357" s="3" t="s">
        <v>35</v>
      </c>
      <c r="H27357" s="3" t="s">
        <v>1137</v>
      </c>
      <c r="I27357" s="3" t="s">
        <v>36</v>
      </c>
      <c r="J27357" s="3" t="s">
        <v>107</v>
      </c>
      <c r="K27357" s="3">
        <v>21120</v>
      </c>
      <c r="L27357" s="11">
        <v>45960</v>
      </c>
      <c r="M27357" s="3">
        <v>1</v>
      </c>
      <c r="N27357" s="3" t="s">
        <v>145</v>
      </c>
      <c r="O27357" s="3" t="s">
        <v>1138</v>
      </c>
      <c r="P27357" s="3">
        <v>21120</v>
      </c>
      <c r="Q27357" s="3" t="s">
        <v>627</v>
      </c>
      <c r="R27357" s="3" t="s">
        <v>82</v>
      </c>
      <c r="S27357" s="3" t="s">
        <v>110</v>
      </c>
      <c r="T27357" s="3" t="s">
        <v>111</v>
      </c>
      <c r="U27357" s="3" t="s">
        <v>42</v>
      </c>
      <c r="V27357" s="3">
        <v>0</v>
      </c>
      <c r="W27357" s="3" t="s">
        <v>53</v>
      </c>
      <c r="X27357" s="3">
        <v>45953</v>
      </c>
      <c r="Y27357" s="3">
        <v>1</v>
      </c>
      <c r="Z27357" s="3" t="s">
        <v>38</v>
      </c>
      <c r="AA27357" s="11">
        <v>45960</v>
      </c>
      <c r="AB27357" s="11">
        <v>45960</v>
      </c>
      <c r="AC27357" s="3">
        <v>0</v>
      </c>
      <c r="AD27357" s="3" t="s">
        <v>54</v>
      </c>
      <c r="AE27357" s="3" t="s">
        <v>55</v>
      </c>
      <c r="AF27357" s="3" t="s">
        <v>97</v>
      </c>
      <c r="AG27357" s="3" t="s">
        <v>38</v>
      </c>
      <c r="AH27357" s="3" t="s">
        <v>39669</v>
      </c>
    </row>
    <row r="27358" spans="1:34" x14ac:dyDescent="0.3">
      <c r="A27358" s="3" t="s">
        <v>50294</v>
      </c>
      <c r="B27358" s="11">
        <v>45959</v>
      </c>
      <c r="C27358" s="3" t="s">
        <v>50295</v>
      </c>
      <c r="D27358" s="3" t="s">
        <v>33</v>
      </c>
      <c r="E27358" s="3" t="s">
        <v>1136</v>
      </c>
      <c r="F27358" s="3" t="s">
        <v>145</v>
      </c>
      <c r="G27358" s="3" t="s">
        <v>35</v>
      </c>
      <c r="H27358" s="3" t="s">
        <v>1137</v>
      </c>
      <c r="I27358" s="3" t="s">
        <v>36</v>
      </c>
      <c r="J27358" s="3" t="s">
        <v>107</v>
      </c>
      <c r="K27358" s="3">
        <v>21600</v>
      </c>
      <c r="L27358" s="11">
        <v>45968</v>
      </c>
      <c r="M27358" s="3">
        <v>9</v>
      </c>
      <c r="N27358" s="3" t="s">
        <v>145</v>
      </c>
      <c r="O27358" s="3" t="s">
        <v>1138</v>
      </c>
      <c r="P27358" s="3">
        <v>194400</v>
      </c>
      <c r="Q27358" s="3" t="s">
        <v>627</v>
      </c>
      <c r="R27358" s="3" t="s">
        <v>82</v>
      </c>
      <c r="S27358" s="3" t="s">
        <v>110</v>
      </c>
      <c r="T27358" s="3" t="s">
        <v>111</v>
      </c>
      <c r="U27358" s="3" t="s">
        <v>42</v>
      </c>
      <c r="V27358" s="3">
        <v>0</v>
      </c>
      <c r="W27358" s="3" t="s">
        <v>53</v>
      </c>
      <c r="X27358" s="3">
        <v>45953</v>
      </c>
      <c r="Y27358" s="3">
        <v>1</v>
      </c>
      <c r="Z27358" s="3" t="s">
        <v>38</v>
      </c>
      <c r="AA27358" s="11">
        <v>45968</v>
      </c>
      <c r="AB27358" s="11">
        <v>45968</v>
      </c>
      <c r="AC27358" s="3">
        <v>0</v>
      </c>
      <c r="AD27358" s="3" t="s">
        <v>54</v>
      </c>
      <c r="AE27358" s="3" t="s">
        <v>55</v>
      </c>
      <c r="AF27358" s="3" t="s">
        <v>97</v>
      </c>
      <c r="AG27358" s="3" t="s">
        <v>38</v>
      </c>
      <c r="AH27358" s="3" t="s">
        <v>39669</v>
      </c>
    </row>
    <row r="27359" spans="1:34" x14ac:dyDescent="0.3">
      <c r="A27359" s="3" t="s">
        <v>50296</v>
      </c>
      <c r="B27359" s="11">
        <v>45959</v>
      </c>
      <c r="C27359" s="3" t="s">
        <v>50297</v>
      </c>
      <c r="D27359" s="3" t="s">
        <v>33</v>
      </c>
      <c r="E27359" s="3" t="s">
        <v>1136</v>
      </c>
      <c r="F27359" s="3" t="s">
        <v>145</v>
      </c>
      <c r="G27359" s="3" t="s">
        <v>35</v>
      </c>
      <c r="H27359" s="3" t="s">
        <v>1137</v>
      </c>
      <c r="I27359" s="3" t="s">
        <v>36</v>
      </c>
      <c r="J27359" s="3" t="s">
        <v>107</v>
      </c>
      <c r="K27359" s="3">
        <v>21600</v>
      </c>
      <c r="L27359" s="11">
        <v>45975</v>
      </c>
      <c r="M27359" s="3">
        <v>16</v>
      </c>
      <c r="N27359" s="3" t="s">
        <v>145</v>
      </c>
      <c r="O27359" s="3" t="s">
        <v>1138</v>
      </c>
      <c r="P27359" s="3">
        <v>345600</v>
      </c>
      <c r="Q27359" s="3" t="s">
        <v>627</v>
      </c>
      <c r="R27359" s="3" t="s">
        <v>82</v>
      </c>
      <c r="S27359" s="3" t="s">
        <v>110</v>
      </c>
      <c r="T27359" s="3" t="s">
        <v>111</v>
      </c>
      <c r="U27359" s="3" t="s">
        <v>42</v>
      </c>
      <c r="V27359" s="3">
        <v>0</v>
      </c>
      <c r="W27359" s="3" t="s">
        <v>53</v>
      </c>
      <c r="X27359" s="3">
        <v>45953</v>
      </c>
      <c r="Y27359" s="3">
        <v>1</v>
      </c>
      <c r="Z27359" s="3" t="s">
        <v>38</v>
      </c>
      <c r="AA27359" s="11">
        <v>45974</v>
      </c>
      <c r="AB27359" s="11">
        <v>45975</v>
      </c>
      <c r="AC27359" s="3">
        <v>1</v>
      </c>
      <c r="AD27359" s="3" t="s">
        <v>54</v>
      </c>
      <c r="AE27359" s="3" t="s">
        <v>68</v>
      </c>
      <c r="AF27359" s="3" t="s">
        <v>97</v>
      </c>
      <c r="AG27359" s="3" t="s">
        <v>38</v>
      </c>
      <c r="AH27359" s="3" t="s">
        <v>39669</v>
      </c>
    </row>
    <row r="27360" spans="1:34" x14ac:dyDescent="0.3">
      <c r="A27360" s="3" t="s">
        <v>50298</v>
      </c>
      <c r="B27360" s="11">
        <v>45959</v>
      </c>
      <c r="C27360" s="3" t="s">
        <v>50299</v>
      </c>
      <c r="D27360" s="3" t="s">
        <v>33</v>
      </c>
      <c r="E27360" s="3" t="s">
        <v>1136</v>
      </c>
      <c r="F27360" s="3" t="s">
        <v>145</v>
      </c>
      <c r="G27360" s="3" t="s">
        <v>35</v>
      </c>
      <c r="H27360" s="3" t="s">
        <v>1137</v>
      </c>
      <c r="I27360" s="3" t="s">
        <v>36</v>
      </c>
      <c r="J27360" s="3" t="s">
        <v>107</v>
      </c>
      <c r="K27360" s="3">
        <v>21600</v>
      </c>
      <c r="L27360" s="11">
        <v>45978</v>
      </c>
      <c r="M27360" s="3">
        <v>19</v>
      </c>
      <c r="N27360" s="3" t="s">
        <v>145</v>
      </c>
      <c r="O27360" s="3" t="s">
        <v>1138</v>
      </c>
      <c r="P27360" s="3">
        <v>410400</v>
      </c>
      <c r="Q27360" s="3" t="s">
        <v>627</v>
      </c>
      <c r="R27360" s="3" t="s">
        <v>82</v>
      </c>
      <c r="S27360" s="3" t="s">
        <v>110</v>
      </c>
      <c r="T27360" s="3" t="s">
        <v>111</v>
      </c>
      <c r="U27360" s="3" t="s">
        <v>42</v>
      </c>
      <c r="V27360" s="3">
        <v>0</v>
      </c>
      <c r="W27360" s="3" t="s">
        <v>53</v>
      </c>
      <c r="X27360" s="3">
        <v>45953</v>
      </c>
      <c r="Y27360" s="3">
        <v>1</v>
      </c>
      <c r="Z27360" s="3" t="s">
        <v>38</v>
      </c>
      <c r="AA27360" s="11">
        <v>45978</v>
      </c>
      <c r="AB27360" s="11">
        <v>45978</v>
      </c>
      <c r="AC27360" s="3">
        <v>0</v>
      </c>
      <c r="AD27360" s="3" t="s">
        <v>54</v>
      </c>
      <c r="AE27360" s="3" t="s">
        <v>55</v>
      </c>
      <c r="AF27360" s="3" t="s">
        <v>97</v>
      </c>
      <c r="AG27360" s="3" t="s">
        <v>38</v>
      </c>
      <c r="AH27360" s="3" t="s">
        <v>39669</v>
      </c>
    </row>
    <row r="27361" spans="1:34" x14ac:dyDescent="0.3">
      <c r="A27361" s="3" t="s">
        <v>50300</v>
      </c>
      <c r="B27361" s="11">
        <v>45959</v>
      </c>
      <c r="C27361" s="3" t="s">
        <v>50301</v>
      </c>
      <c r="D27361" s="3" t="s">
        <v>33</v>
      </c>
      <c r="E27361" s="3" t="s">
        <v>1136</v>
      </c>
      <c r="F27361" s="3" t="s">
        <v>145</v>
      </c>
      <c r="G27361" s="3" t="s">
        <v>35</v>
      </c>
      <c r="H27361" s="3" t="s">
        <v>1137</v>
      </c>
      <c r="I27361" s="3" t="s">
        <v>36</v>
      </c>
      <c r="J27361" s="3" t="s">
        <v>107</v>
      </c>
      <c r="K27361" s="3">
        <v>21600</v>
      </c>
      <c r="L27361" s="11">
        <v>45981</v>
      </c>
      <c r="M27361" s="3">
        <v>22</v>
      </c>
      <c r="N27361" s="3" t="s">
        <v>145</v>
      </c>
      <c r="O27361" s="3" t="s">
        <v>1138</v>
      </c>
      <c r="P27361" s="3">
        <v>475200</v>
      </c>
      <c r="Q27361" s="3" t="s">
        <v>627</v>
      </c>
      <c r="R27361" s="3" t="s">
        <v>82</v>
      </c>
      <c r="S27361" s="3" t="s">
        <v>110</v>
      </c>
      <c r="T27361" s="3" t="s">
        <v>111</v>
      </c>
      <c r="U27361" s="3" t="s">
        <v>42</v>
      </c>
      <c r="V27361" s="3">
        <v>0</v>
      </c>
      <c r="W27361" s="3" t="s">
        <v>53</v>
      </c>
      <c r="X27361" s="3">
        <v>45953</v>
      </c>
      <c r="Y27361" s="3">
        <v>1</v>
      </c>
      <c r="Z27361" s="3" t="s">
        <v>38</v>
      </c>
      <c r="AA27361" s="11">
        <v>45981</v>
      </c>
      <c r="AB27361" s="11">
        <v>45981</v>
      </c>
      <c r="AC27361" s="3">
        <v>0</v>
      </c>
      <c r="AD27361" s="3" t="s">
        <v>54</v>
      </c>
      <c r="AE27361" s="3" t="s">
        <v>55</v>
      </c>
      <c r="AF27361" s="3" t="s">
        <v>97</v>
      </c>
      <c r="AG27361" s="3" t="s">
        <v>38</v>
      </c>
      <c r="AH27361" s="3" t="s">
        <v>39669</v>
      </c>
    </row>
    <row r="27362" spans="1:34" x14ac:dyDescent="0.3">
      <c r="A27362" s="3" t="s">
        <v>54619</v>
      </c>
      <c r="B27362" s="11">
        <v>45959</v>
      </c>
      <c r="C27362" s="3" t="s">
        <v>54620</v>
      </c>
      <c r="D27362" s="3" t="s">
        <v>33</v>
      </c>
      <c r="E27362" s="3" t="s">
        <v>1136</v>
      </c>
      <c r="F27362" s="3" t="s">
        <v>145</v>
      </c>
      <c r="G27362" s="3" t="s">
        <v>35</v>
      </c>
      <c r="H27362" s="3" t="s">
        <v>1137</v>
      </c>
      <c r="I27362" s="3" t="s">
        <v>36</v>
      </c>
      <c r="J27362" s="3" t="s">
        <v>107</v>
      </c>
      <c r="K27362" s="3">
        <v>21600</v>
      </c>
      <c r="L27362" s="11">
        <v>45999</v>
      </c>
      <c r="M27362" s="3">
        <v>40</v>
      </c>
      <c r="N27362" s="3" t="s">
        <v>145</v>
      </c>
      <c r="O27362" s="3" t="s">
        <v>1138</v>
      </c>
      <c r="P27362" s="3">
        <v>864000</v>
      </c>
      <c r="Q27362" s="3" t="s">
        <v>627</v>
      </c>
      <c r="R27362" s="3" t="s">
        <v>82</v>
      </c>
      <c r="S27362" s="3" t="s">
        <v>110</v>
      </c>
      <c r="T27362" s="3" t="s">
        <v>111</v>
      </c>
      <c r="U27362" s="3" t="s">
        <v>42</v>
      </c>
      <c r="V27362" s="3">
        <v>0</v>
      </c>
      <c r="W27362" s="3" t="s">
        <v>53</v>
      </c>
      <c r="X27362" s="3">
        <v>45953</v>
      </c>
      <c r="Y27362" s="3">
        <v>1</v>
      </c>
      <c r="Z27362" s="3" t="s">
        <v>38</v>
      </c>
      <c r="AA27362" s="11">
        <v>45988</v>
      </c>
      <c r="AB27362" s="11">
        <v>45999</v>
      </c>
      <c r="AC27362" s="3">
        <v>11</v>
      </c>
      <c r="AD27362" s="3" t="s">
        <v>44</v>
      </c>
      <c r="AF27362" s="3" t="s">
        <v>97</v>
      </c>
      <c r="AG27362" s="3" t="s">
        <v>38</v>
      </c>
      <c r="AH27362" s="3" t="s">
        <v>39669</v>
      </c>
    </row>
    <row r="27363" spans="1:34" x14ac:dyDescent="0.3">
      <c r="A27363" s="3" t="s">
        <v>50302</v>
      </c>
      <c r="B27363" s="11">
        <v>45959</v>
      </c>
      <c r="C27363" s="3" t="s">
        <v>50303</v>
      </c>
      <c r="D27363" s="3" t="s">
        <v>33</v>
      </c>
      <c r="E27363" s="3" t="s">
        <v>766</v>
      </c>
      <c r="F27363" s="3" t="s">
        <v>145</v>
      </c>
      <c r="G27363" s="3" t="s">
        <v>35</v>
      </c>
      <c r="H27363" s="3" t="s">
        <v>767</v>
      </c>
      <c r="I27363" s="3" t="s">
        <v>36</v>
      </c>
      <c r="J27363" s="3" t="s">
        <v>107</v>
      </c>
      <c r="K27363" s="3">
        <v>15600</v>
      </c>
      <c r="L27363" s="11">
        <v>45974</v>
      </c>
      <c r="M27363" s="3">
        <v>15</v>
      </c>
      <c r="N27363" s="3" t="s">
        <v>145</v>
      </c>
      <c r="O27363" s="3" t="s">
        <v>768</v>
      </c>
      <c r="P27363" s="3">
        <v>234000</v>
      </c>
      <c r="Q27363" s="3" t="s">
        <v>627</v>
      </c>
      <c r="R27363" s="3" t="s">
        <v>82</v>
      </c>
      <c r="S27363" s="3" t="s">
        <v>110</v>
      </c>
      <c r="T27363" s="3" t="s">
        <v>111</v>
      </c>
      <c r="U27363" s="3" t="s">
        <v>42</v>
      </c>
      <c r="V27363" s="3">
        <v>0</v>
      </c>
      <c r="W27363" s="3" t="s">
        <v>53</v>
      </c>
      <c r="X27363" s="3">
        <v>45953</v>
      </c>
      <c r="Y27363" s="3">
        <v>1</v>
      </c>
      <c r="Z27363" s="3" t="s">
        <v>38</v>
      </c>
      <c r="AA27363" s="11">
        <v>45968</v>
      </c>
      <c r="AB27363" s="11">
        <v>45974</v>
      </c>
      <c r="AC27363" s="3">
        <v>6</v>
      </c>
      <c r="AD27363" s="3" t="s">
        <v>44</v>
      </c>
      <c r="AF27363" s="3" t="s">
        <v>97</v>
      </c>
      <c r="AG27363" s="3" t="s">
        <v>38</v>
      </c>
      <c r="AH27363" s="3" t="s">
        <v>39669</v>
      </c>
    </row>
    <row r="27364" spans="1:34" x14ac:dyDescent="0.3">
      <c r="A27364" s="3" t="s">
        <v>50304</v>
      </c>
      <c r="B27364" s="11">
        <v>45959</v>
      </c>
      <c r="C27364" s="3" t="s">
        <v>50305</v>
      </c>
      <c r="D27364" s="3" t="s">
        <v>33</v>
      </c>
      <c r="E27364" s="3" t="s">
        <v>766</v>
      </c>
      <c r="F27364" s="3" t="s">
        <v>145</v>
      </c>
      <c r="G27364" s="3" t="s">
        <v>35</v>
      </c>
      <c r="H27364" s="3" t="s">
        <v>767</v>
      </c>
      <c r="I27364" s="3" t="s">
        <v>36</v>
      </c>
      <c r="J27364" s="3" t="s">
        <v>107</v>
      </c>
      <c r="K27364" s="3">
        <v>21600</v>
      </c>
      <c r="L27364" s="11">
        <v>45968</v>
      </c>
      <c r="M27364" s="3">
        <v>9</v>
      </c>
      <c r="N27364" s="3" t="s">
        <v>145</v>
      </c>
      <c r="O27364" s="3" t="s">
        <v>768</v>
      </c>
      <c r="P27364" s="3">
        <v>194400</v>
      </c>
      <c r="Q27364" s="3" t="s">
        <v>627</v>
      </c>
      <c r="R27364" s="3" t="s">
        <v>82</v>
      </c>
      <c r="S27364" s="3" t="s">
        <v>110</v>
      </c>
      <c r="T27364" s="3" t="s">
        <v>111</v>
      </c>
      <c r="U27364" s="3" t="s">
        <v>42</v>
      </c>
      <c r="V27364" s="3">
        <v>0</v>
      </c>
      <c r="W27364" s="3" t="s">
        <v>53</v>
      </c>
      <c r="X27364" s="3">
        <v>45953</v>
      </c>
      <c r="Y27364" s="3">
        <v>1</v>
      </c>
      <c r="Z27364" s="3" t="s">
        <v>38</v>
      </c>
      <c r="AA27364" s="11">
        <v>45968</v>
      </c>
      <c r="AB27364" s="11">
        <v>45968</v>
      </c>
      <c r="AC27364" s="3">
        <v>0</v>
      </c>
      <c r="AD27364" s="3" t="s">
        <v>54</v>
      </c>
      <c r="AE27364" s="3" t="s">
        <v>55</v>
      </c>
      <c r="AF27364" s="3" t="s">
        <v>97</v>
      </c>
      <c r="AG27364" s="3" t="s">
        <v>38</v>
      </c>
      <c r="AH27364" s="3" t="s">
        <v>39669</v>
      </c>
    </row>
    <row r="27365" spans="1:34" x14ac:dyDescent="0.3">
      <c r="A27365" s="3" t="s">
        <v>50306</v>
      </c>
      <c r="B27365" s="11">
        <v>45959</v>
      </c>
      <c r="C27365" s="3" t="s">
        <v>50307</v>
      </c>
      <c r="D27365" s="3" t="s">
        <v>33</v>
      </c>
      <c r="E27365" s="3" t="s">
        <v>766</v>
      </c>
      <c r="F27365" s="3" t="s">
        <v>145</v>
      </c>
      <c r="G27365" s="3" t="s">
        <v>35</v>
      </c>
      <c r="H27365" s="3" t="s">
        <v>767</v>
      </c>
      <c r="I27365" s="3" t="s">
        <v>36</v>
      </c>
      <c r="J27365" s="3" t="s">
        <v>107</v>
      </c>
      <c r="K27365" s="3">
        <v>21600</v>
      </c>
      <c r="L27365" s="11">
        <v>45975</v>
      </c>
      <c r="M27365" s="3">
        <v>16</v>
      </c>
      <c r="N27365" s="3" t="s">
        <v>145</v>
      </c>
      <c r="O27365" s="3" t="s">
        <v>768</v>
      </c>
      <c r="P27365" s="3">
        <v>345600</v>
      </c>
      <c r="Q27365" s="3" t="s">
        <v>627</v>
      </c>
      <c r="R27365" s="3" t="s">
        <v>82</v>
      </c>
      <c r="S27365" s="3" t="s">
        <v>110</v>
      </c>
      <c r="T27365" s="3" t="s">
        <v>111</v>
      </c>
      <c r="U27365" s="3" t="s">
        <v>42</v>
      </c>
      <c r="V27365" s="3">
        <v>0</v>
      </c>
      <c r="W27365" s="3" t="s">
        <v>53</v>
      </c>
      <c r="X27365" s="3">
        <v>45953</v>
      </c>
      <c r="Y27365" s="3">
        <v>1</v>
      </c>
      <c r="Z27365" s="3" t="s">
        <v>38</v>
      </c>
      <c r="AA27365" s="11">
        <v>45975</v>
      </c>
      <c r="AB27365" s="11">
        <v>45975</v>
      </c>
      <c r="AC27365" s="3">
        <v>0</v>
      </c>
      <c r="AD27365" s="3" t="s">
        <v>54</v>
      </c>
      <c r="AE27365" s="3" t="s">
        <v>55</v>
      </c>
      <c r="AF27365" s="3" t="s">
        <v>97</v>
      </c>
      <c r="AG27365" s="3" t="s">
        <v>38</v>
      </c>
      <c r="AH27365" s="3" t="s">
        <v>39669</v>
      </c>
    </row>
    <row r="27366" spans="1:34" x14ac:dyDescent="0.3">
      <c r="A27366" s="3" t="s">
        <v>50308</v>
      </c>
      <c r="B27366" s="11">
        <v>45959</v>
      </c>
      <c r="C27366" s="3" t="s">
        <v>50309</v>
      </c>
      <c r="D27366" s="3" t="s">
        <v>33</v>
      </c>
      <c r="E27366" s="3" t="s">
        <v>766</v>
      </c>
      <c r="F27366" s="3" t="s">
        <v>145</v>
      </c>
      <c r="G27366" s="3" t="s">
        <v>35</v>
      </c>
      <c r="H27366" s="3" t="s">
        <v>767</v>
      </c>
      <c r="I27366" s="3" t="s">
        <v>36</v>
      </c>
      <c r="J27366" s="3" t="s">
        <v>107</v>
      </c>
      <c r="K27366" s="3">
        <v>21600</v>
      </c>
      <c r="L27366" s="11">
        <v>45981</v>
      </c>
      <c r="M27366" s="3">
        <v>22</v>
      </c>
      <c r="N27366" s="3" t="s">
        <v>145</v>
      </c>
      <c r="O27366" s="3" t="s">
        <v>768</v>
      </c>
      <c r="P27366" s="3">
        <v>475200</v>
      </c>
      <c r="Q27366" s="3" t="s">
        <v>627</v>
      </c>
      <c r="R27366" s="3" t="s">
        <v>82</v>
      </c>
      <c r="S27366" s="3" t="s">
        <v>110</v>
      </c>
      <c r="T27366" s="3" t="s">
        <v>111</v>
      </c>
      <c r="U27366" s="3" t="s">
        <v>42</v>
      </c>
      <c r="V27366" s="3">
        <v>0</v>
      </c>
      <c r="W27366" s="3" t="s">
        <v>53</v>
      </c>
      <c r="X27366" s="3">
        <v>45953</v>
      </c>
      <c r="Y27366" s="3">
        <v>1</v>
      </c>
      <c r="Z27366" s="3" t="s">
        <v>38</v>
      </c>
      <c r="AA27366" s="11">
        <v>45981</v>
      </c>
      <c r="AB27366" s="11">
        <v>45981</v>
      </c>
      <c r="AC27366" s="3">
        <v>0</v>
      </c>
      <c r="AD27366" s="3" t="s">
        <v>54</v>
      </c>
      <c r="AE27366" s="3" t="s">
        <v>55</v>
      </c>
      <c r="AF27366" s="3" t="s">
        <v>97</v>
      </c>
      <c r="AG27366" s="3" t="s">
        <v>38</v>
      </c>
      <c r="AH27366" s="3" t="s">
        <v>39669</v>
      </c>
    </row>
    <row r="27367" spans="1:34" x14ac:dyDescent="0.3">
      <c r="A27367" s="3" t="s">
        <v>50310</v>
      </c>
      <c r="B27367" s="11">
        <v>45959</v>
      </c>
      <c r="C27367" s="3" t="s">
        <v>50311</v>
      </c>
      <c r="D27367" s="3" t="s">
        <v>33</v>
      </c>
      <c r="E27367" s="3" t="s">
        <v>766</v>
      </c>
      <c r="F27367" s="3" t="s">
        <v>145</v>
      </c>
      <c r="G27367" s="3" t="s">
        <v>35</v>
      </c>
      <c r="H27367" s="3" t="s">
        <v>767</v>
      </c>
      <c r="I27367" s="3" t="s">
        <v>36</v>
      </c>
      <c r="J27367" s="3" t="s">
        <v>107</v>
      </c>
      <c r="K27367" s="3">
        <v>21600</v>
      </c>
      <c r="L27367" s="11">
        <v>45985</v>
      </c>
      <c r="M27367" s="3">
        <v>26</v>
      </c>
      <c r="N27367" s="3" t="s">
        <v>145</v>
      </c>
      <c r="O27367" s="3" t="s">
        <v>768</v>
      </c>
      <c r="P27367" s="3">
        <v>561600</v>
      </c>
      <c r="Q27367" s="3" t="s">
        <v>627</v>
      </c>
      <c r="R27367" s="3" t="s">
        <v>82</v>
      </c>
      <c r="S27367" s="3" t="s">
        <v>110</v>
      </c>
      <c r="T27367" s="3" t="s">
        <v>111</v>
      </c>
      <c r="U27367" s="3" t="s">
        <v>42</v>
      </c>
      <c r="V27367" s="3">
        <v>0</v>
      </c>
      <c r="W27367" s="3" t="s">
        <v>53</v>
      </c>
      <c r="X27367" s="3">
        <v>45953</v>
      </c>
      <c r="Y27367" s="3">
        <v>1</v>
      </c>
      <c r="Z27367" s="3" t="s">
        <v>38</v>
      </c>
      <c r="AA27367" s="11">
        <v>45985</v>
      </c>
      <c r="AB27367" s="11">
        <v>45985</v>
      </c>
      <c r="AC27367" s="3">
        <v>0</v>
      </c>
      <c r="AD27367" s="3" t="s">
        <v>54</v>
      </c>
      <c r="AE27367" s="3" t="s">
        <v>55</v>
      </c>
      <c r="AF27367" s="3" t="s">
        <v>97</v>
      </c>
      <c r="AG27367" s="3" t="s">
        <v>38</v>
      </c>
      <c r="AH27367" s="3" t="s">
        <v>39669</v>
      </c>
    </row>
    <row r="27368" spans="1:34" x14ac:dyDescent="0.3">
      <c r="A27368" s="3" t="s">
        <v>50312</v>
      </c>
      <c r="B27368" s="11">
        <v>45959</v>
      </c>
      <c r="C27368" s="3" t="s">
        <v>50313</v>
      </c>
      <c r="D27368" s="3" t="s">
        <v>33</v>
      </c>
      <c r="E27368" s="3" t="s">
        <v>766</v>
      </c>
      <c r="F27368" s="3" t="s">
        <v>145</v>
      </c>
      <c r="G27368" s="3" t="s">
        <v>35</v>
      </c>
      <c r="H27368" s="3" t="s">
        <v>767</v>
      </c>
      <c r="I27368" s="3" t="s">
        <v>36</v>
      </c>
      <c r="J27368" s="3" t="s">
        <v>107</v>
      </c>
      <c r="K27368" s="3">
        <v>21600</v>
      </c>
      <c r="L27368" s="11">
        <v>45988</v>
      </c>
      <c r="M27368" s="3">
        <v>29</v>
      </c>
      <c r="N27368" s="3" t="s">
        <v>145</v>
      </c>
      <c r="O27368" s="3" t="s">
        <v>768</v>
      </c>
      <c r="P27368" s="3">
        <v>626400</v>
      </c>
      <c r="Q27368" s="3" t="s">
        <v>627</v>
      </c>
      <c r="R27368" s="3" t="s">
        <v>82</v>
      </c>
      <c r="S27368" s="3" t="s">
        <v>110</v>
      </c>
      <c r="T27368" s="3" t="s">
        <v>111</v>
      </c>
      <c r="U27368" s="3" t="s">
        <v>42</v>
      </c>
      <c r="V27368" s="3">
        <v>0</v>
      </c>
      <c r="W27368" s="3" t="s">
        <v>53</v>
      </c>
      <c r="X27368" s="3">
        <v>45953</v>
      </c>
      <c r="Y27368" s="3">
        <v>1</v>
      </c>
      <c r="Z27368" s="3" t="s">
        <v>38</v>
      </c>
      <c r="AA27368" s="11">
        <v>45988</v>
      </c>
      <c r="AB27368" s="11">
        <v>45988</v>
      </c>
      <c r="AC27368" s="3">
        <v>0</v>
      </c>
      <c r="AD27368" s="3" t="s">
        <v>54</v>
      </c>
      <c r="AE27368" s="3" t="s">
        <v>55</v>
      </c>
      <c r="AF27368" s="3" t="s">
        <v>97</v>
      </c>
      <c r="AG27368" s="3" t="s">
        <v>38</v>
      </c>
      <c r="AH27368" s="3" t="s">
        <v>39669</v>
      </c>
    </row>
    <row r="27369" spans="1:34" x14ac:dyDescent="0.3">
      <c r="A27369" s="3" t="s">
        <v>50314</v>
      </c>
      <c r="B27369" s="11">
        <v>45959</v>
      </c>
      <c r="C27369" s="3" t="s">
        <v>50315</v>
      </c>
      <c r="D27369" s="3" t="s">
        <v>33</v>
      </c>
      <c r="E27369" s="3" t="s">
        <v>779</v>
      </c>
      <c r="F27369" s="3" t="s">
        <v>145</v>
      </c>
      <c r="G27369" s="3" t="s">
        <v>35</v>
      </c>
      <c r="H27369" s="3" t="s">
        <v>780</v>
      </c>
      <c r="I27369" s="3" t="s">
        <v>36</v>
      </c>
      <c r="J27369" s="3" t="s">
        <v>107</v>
      </c>
      <c r="K27369" s="3">
        <v>21600</v>
      </c>
      <c r="L27369" s="11">
        <v>45975</v>
      </c>
      <c r="M27369" s="3">
        <v>16</v>
      </c>
      <c r="N27369" s="3" t="s">
        <v>145</v>
      </c>
      <c r="O27369" s="3" t="s">
        <v>1935</v>
      </c>
      <c r="P27369" s="3">
        <v>345600</v>
      </c>
      <c r="Q27369" s="3" t="s">
        <v>627</v>
      </c>
      <c r="R27369" s="3" t="s">
        <v>82</v>
      </c>
      <c r="S27369" s="3" t="s">
        <v>110</v>
      </c>
      <c r="T27369" s="3" t="s">
        <v>111</v>
      </c>
      <c r="U27369" s="3" t="s">
        <v>42</v>
      </c>
      <c r="V27369" s="3">
        <v>0</v>
      </c>
      <c r="W27369" s="3" t="s">
        <v>53</v>
      </c>
      <c r="X27369" s="3">
        <v>45953</v>
      </c>
      <c r="Y27369" s="3">
        <v>1</v>
      </c>
      <c r="Z27369" s="3" t="s">
        <v>38</v>
      </c>
      <c r="AA27369" s="11">
        <v>45975</v>
      </c>
      <c r="AB27369" s="11">
        <v>45975</v>
      </c>
      <c r="AC27369" s="3">
        <v>0</v>
      </c>
      <c r="AD27369" s="3" t="s">
        <v>54</v>
      </c>
      <c r="AE27369" s="3" t="s">
        <v>55</v>
      </c>
      <c r="AF27369" s="3" t="s">
        <v>97</v>
      </c>
      <c r="AG27369" s="3" t="s">
        <v>38</v>
      </c>
      <c r="AH27369" s="3" t="s">
        <v>39669</v>
      </c>
    </row>
    <row r="27370" spans="1:34" x14ac:dyDescent="0.3">
      <c r="A27370" s="3" t="s">
        <v>50316</v>
      </c>
      <c r="B27370" s="11">
        <v>45959</v>
      </c>
      <c r="C27370" s="3" t="s">
        <v>50317</v>
      </c>
      <c r="D27370" s="3" t="s">
        <v>33</v>
      </c>
      <c r="E27370" s="3" t="s">
        <v>779</v>
      </c>
      <c r="F27370" s="3" t="s">
        <v>145</v>
      </c>
      <c r="G27370" s="3" t="s">
        <v>35</v>
      </c>
      <c r="H27370" s="3" t="s">
        <v>780</v>
      </c>
      <c r="I27370" s="3" t="s">
        <v>36</v>
      </c>
      <c r="J27370" s="3" t="s">
        <v>107</v>
      </c>
      <c r="K27370" s="3">
        <v>21600</v>
      </c>
      <c r="L27370" s="11">
        <v>45988</v>
      </c>
      <c r="M27370" s="3">
        <v>29</v>
      </c>
      <c r="N27370" s="3" t="s">
        <v>145</v>
      </c>
      <c r="O27370" s="3" t="s">
        <v>1935</v>
      </c>
      <c r="P27370" s="3">
        <v>626400</v>
      </c>
      <c r="Q27370" s="3" t="s">
        <v>627</v>
      </c>
      <c r="R27370" s="3" t="s">
        <v>82</v>
      </c>
      <c r="S27370" s="3" t="s">
        <v>110</v>
      </c>
      <c r="T27370" s="3" t="s">
        <v>111</v>
      </c>
      <c r="U27370" s="3" t="s">
        <v>42</v>
      </c>
      <c r="V27370" s="3">
        <v>0</v>
      </c>
      <c r="W27370" s="3" t="s">
        <v>53</v>
      </c>
      <c r="X27370" s="3">
        <v>45953</v>
      </c>
      <c r="Y27370" s="3">
        <v>1</v>
      </c>
      <c r="Z27370" s="3" t="s">
        <v>38</v>
      </c>
      <c r="AA27370" s="11">
        <v>45988</v>
      </c>
      <c r="AB27370" s="11">
        <v>45988</v>
      </c>
      <c r="AC27370" s="3">
        <v>0</v>
      </c>
      <c r="AD27370" s="3" t="s">
        <v>54</v>
      </c>
      <c r="AE27370" s="3" t="s">
        <v>55</v>
      </c>
      <c r="AF27370" s="3" t="s">
        <v>97</v>
      </c>
      <c r="AG27370" s="3" t="s">
        <v>38</v>
      </c>
      <c r="AH27370" s="3" t="s">
        <v>39669</v>
      </c>
    </row>
    <row r="27371" spans="1:34" x14ac:dyDescent="0.3">
      <c r="A27371" s="3" t="s">
        <v>50318</v>
      </c>
      <c r="B27371" s="11">
        <v>45959</v>
      </c>
      <c r="C27371" s="3" t="s">
        <v>50319</v>
      </c>
      <c r="D27371" s="3" t="s">
        <v>33</v>
      </c>
      <c r="E27371" s="3" t="s">
        <v>1733</v>
      </c>
      <c r="F27371" s="3" t="s">
        <v>145</v>
      </c>
      <c r="G27371" s="3" t="s">
        <v>35</v>
      </c>
      <c r="H27371" s="3" t="s">
        <v>3717</v>
      </c>
      <c r="I27371" s="3" t="s">
        <v>36</v>
      </c>
      <c r="J27371" s="3" t="s">
        <v>107</v>
      </c>
      <c r="K27371" s="3">
        <v>10800</v>
      </c>
      <c r="L27371" s="11">
        <v>45968</v>
      </c>
      <c r="M27371" s="3">
        <v>9</v>
      </c>
      <c r="N27371" s="3" t="s">
        <v>145</v>
      </c>
      <c r="O27371" s="3" t="s">
        <v>1734</v>
      </c>
      <c r="P27371" s="3">
        <v>97200</v>
      </c>
      <c r="Q27371" s="3" t="s">
        <v>627</v>
      </c>
      <c r="R27371" s="3" t="s">
        <v>82</v>
      </c>
      <c r="S27371" s="3" t="s">
        <v>110</v>
      </c>
      <c r="T27371" s="3" t="s">
        <v>111</v>
      </c>
      <c r="U27371" s="3" t="s">
        <v>42</v>
      </c>
      <c r="V27371" s="3">
        <v>0</v>
      </c>
      <c r="W27371" s="3" t="s">
        <v>53</v>
      </c>
      <c r="X27371" s="3">
        <v>45954</v>
      </c>
      <c r="Y27371" s="3">
        <v>1</v>
      </c>
      <c r="Z27371" s="3" t="s">
        <v>38</v>
      </c>
      <c r="AA27371" s="11">
        <v>45967</v>
      </c>
      <c r="AB27371" s="11">
        <v>45968</v>
      </c>
      <c r="AC27371" s="3">
        <v>1</v>
      </c>
      <c r="AD27371" s="3" t="s">
        <v>54</v>
      </c>
      <c r="AE27371" s="3" t="s">
        <v>68</v>
      </c>
      <c r="AF27371" s="3" t="s">
        <v>97</v>
      </c>
      <c r="AG27371" s="3" t="s">
        <v>38</v>
      </c>
      <c r="AH27371" s="3" t="s">
        <v>39669</v>
      </c>
    </row>
    <row r="27372" spans="1:34" x14ac:dyDescent="0.3">
      <c r="A27372" s="3" t="s">
        <v>45108</v>
      </c>
      <c r="B27372" s="11">
        <v>45961</v>
      </c>
      <c r="C27372" s="3" t="s">
        <v>45109</v>
      </c>
      <c r="D27372" s="3" t="s">
        <v>33</v>
      </c>
      <c r="E27372" s="3" t="s">
        <v>1733</v>
      </c>
      <c r="F27372" s="3" t="s">
        <v>145</v>
      </c>
      <c r="G27372" s="3" t="s">
        <v>35</v>
      </c>
      <c r="H27372" s="3" t="s">
        <v>3717</v>
      </c>
      <c r="I27372" s="3" t="s">
        <v>36</v>
      </c>
      <c r="J27372" s="3" t="s">
        <v>107</v>
      </c>
      <c r="K27372" s="3">
        <v>4800</v>
      </c>
      <c r="L27372" s="11">
        <v>45961</v>
      </c>
      <c r="M27372" s="3">
        <v>0</v>
      </c>
      <c r="N27372" s="3" t="s">
        <v>145</v>
      </c>
      <c r="O27372" s="3" t="s">
        <v>1734</v>
      </c>
      <c r="P27372" s="3">
        <v>0</v>
      </c>
      <c r="Q27372" s="3" t="s">
        <v>627</v>
      </c>
      <c r="R27372" s="3" t="s">
        <v>82</v>
      </c>
      <c r="S27372" s="3" t="s">
        <v>110</v>
      </c>
      <c r="T27372" s="3" t="s">
        <v>111</v>
      </c>
      <c r="U27372" s="3" t="s">
        <v>42</v>
      </c>
      <c r="V27372" s="3">
        <v>0</v>
      </c>
      <c r="W27372" s="3" t="s">
        <v>53</v>
      </c>
      <c r="X27372" s="3">
        <v>45959</v>
      </c>
      <c r="Y27372" s="3">
        <v>1</v>
      </c>
      <c r="Z27372" s="3" t="s">
        <v>38</v>
      </c>
      <c r="AA27372" s="11">
        <v>45961</v>
      </c>
      <c r="AB27372" s="11">
        <v>45961</v>
      </c>
      <c r="AC27372" s="3">
        <v>0</v>
      </c>
      <c r="AD27372" s="3" t="s">
        <v>54</v>
      </c>
      <c r="AE27372" s="3" t="s">
        <v>55</v>
      </c>
      <c r="AF27372" s="3" t="s">
        <v>97</v>
      </c>
      <c r="AG27372" s="3" t="s">
        <v>38</v>
      </c>
      <c r="AH27372" s="3" t="s">
        <v>39669</v>
      </c>
    </row>
    <row r="27373" spans="1:34" x14ac:dyDescent="0.3">
      <c r="A27373" s="3" t="s">
        <v>54621</v>
      </c>
      <c r="B27373" s="11">
        <v>45967</v>
      </c>
      <c r="C27373" s="3" t="s">
        <v>54622</v>
      </c>
      <c r="D27373" s="3" t="s">
        <v>33</v>
      </c>
      <c r="E27373" s="3" t="s">
        <v>1136</v>
      </c>
      <c r="F27373" s="3" t="s">
        <v>145</v>
      </c>
      <c r="G27373" s="3" t="s">
        <v>35</v>
      </c>
      <c r="H27373" s="3" t="s">
        <v>1137</v>
      </c>
      <c r="I27373" s="3" t="s">
        <v>36</v>
      </c>
      <c r="J27373" s="3" t="s">
        <v>94</v>
      </c>
      <c r="K27373" s="3">
        <v>21600</v>
      </c>
      <c r="L27373" s="11">
        <v>45994</v>
      </c>
      <c r="M27373" s="3">
        <v>27</v>
      </c>
      <c r="N27373" s="3" t="s">
        <v>145</v>
      </c>
      <c r="O27373" s="3" t="s">
        <v>1138</v>
      </c>
      <c r="P27373" s="3">
        <v>583200</v>
      </c>
      <c r="Q27373" s="3" t="s">
        <v>627</v>
      </c>
      <c r="R27373" s="3" t="s">
        <v>82</v>
      </c>
      <c r="S27373" s="3" t="s">
        <v>96</v>
      </c>
      <c r="T27373" s="3" t="s">
        <v>52</v>
      </c>
      <c r="U27373" s="3" t="s">
        <v>42</v>
      </c>
      <c r="V27373" s="3">
        <v>0</v>
      </c>
      <c r="W27373" s="3" t="s">
        <v>53</v>
      </c>
      <c r="X27373" s="3">
        <v>45967</v>
      </c>
      <c r="Y27373" s="3">
        <v>1</v>
      </c>
      <c r="Z27373" s="3" t="s">
        <v>38</v>
      </c>
      <c r="AA27373" s="11">
        <v>45994</v>
      </c>
      <c r="AB27373" s="11">
        <v>45994</v>
      </c>
      <c r="AC27373" s="3">
        <v>0</v>
      </c>
      <c r="AD27373" s="3" t="s">
        <v>54</v>
      </c>
      <c r="AE27373" s="3" t="s">
        <v>55</v>
      </c>
      <c r="AF27373" s="3" t="s">
        <v>97</v>
      </c>
      <c r="AG27373" s="3" t="s">
        <v>38</v>
      </c>
      <c r="AH27373" s="3" t="s">
        <v>39669</v>
      </c>
    </row>
    <row r="27374" spans="1:34" x14ac:dyDescent="0.3">
      <c r="A27374" s="3" t="s">
        <v>54623</v>
      </c>
      <c r="B27374" s="11">
        <v>45967</v>
      </c>
      <c r="C27374" s="3" t="s">
        <v>54624</v>
      </c>
      <c r="D27374" s="3" t="s">
        <v>33</v>
      </c>
      <c r="E27374" s="3" t="s">
        <v>1136</v>
      </c>
      <c r="F27374" s="3" t="s">
        <v>145</v>
      </c>
      <c r="G27374" s="3" t="s">
        <v>35</v>
      </c>
      <c r="H27374" s="3" t="s">
        <v>1137</v>
      </c>
      <c r="I27374" s="3" t="s">
        <v>36</v>
      </c>
      <c r="J27374" s="3" t="s">
        <v>94</v>
      </c>
      <c r="K27374" s="3">
        <v>21600</v>
      </c>
      <c r="L27374" s="11">
        <v>45996</v>
      </c>
      <c r="M27374" s="3">
        <v>29</v>
      </c>
      <c r="N27374" s="3" t="s">
        <v>145</v>
      </c>
      <c r="O27374" s="3" t="s">
        <v>1138</v>
      </c>
      <c r="P27374" s="3">
        <v>626400</v>
      </c>
      <c r="Q27374" s="3" t="s">
        <v>627</v>
      </c>
      <c r="R27374" s="3" t="s">
        <v>82</v>
      </c>
      <c r="S27374" s="3" t="s">
        <v>96</v>
      </c>
      <c r="T27374" s="3" t="s">
        <v>52</v>
      </c>
      <c r="U27374" s="3" t="s">
        <v>42</v>
      </c>
      <c r="V27374" s="3">
        <v>0</v>
      </c>
      <c r="W27374" s="3" t="s">
        <v>53</v>
      </c>
      <c r="X27374" s="3">
        <v>45967</v>
      </c>
      <c r="Y27374" s="3">
        <v>1</v>
      </c>
      <c r="Z27374" s="3" t="s">
        <v>38</v>
      </c>
      <c r="AA27374" s="11">
        <v>45996</v>
      </c>
      <c r="AB27374" s="11">
        <v>45996</v>
      </c>
      <c r="AC27374" s="3">
        <v>0</v>
      </c>
      <c r="AD27374" s="3" t="s">
        <v>54</v>
      </c>
      <c r="AE27374" s="3" t="s">
        <v>55</v>
      </c>
      <c r="AF27374" s="3" t="s">
        <v>97</v>
      </c>
      <c r="AG27374" s="3" t="s">
        <v>38</v>
      </c>
      <c r="AH27374" s="3" t="s">
        <v>39669</v>
      </c>
    </row>
    <row r="27375" spans="1:34" x14ac:dyDescent="0.3">
      <c r="A27375" s="3" t="s">
        <v>54625</v>
      </c>
      <c r="B27375" s="11">
        <v>45967</v>
      </c>
      <c r="C27375" s="3" t="s">
        <v>54626</v>
      </c>
      <c r="D27375" s="3" t="s">
        <v>33</v>
      </c>
      <c r="E27375" s="3" t="s">
        <v>1136</v>
      </c>
      <c r="F27375" s="3" t="s">
        <v>145</v>
      </c>
      <c r="G27375" s="3" t="s">
        <v>35</v>
      </c>
      <c r="H27375" s="3" t="s">
        <v>1137</v>
      </c>
      <c r="I27375" s="3" t="s">
        <v>36</v>
      </c>
      <c r="J27375" s="3" t="s">
        <v>94</v>
      </c>
      <c r="K27375" s="3">
        <v>21600</v>
      </c>
      <c r="L27375" s="11">
        <v>45999</v>
      </c>
      <c r="M27375" s="3">
        <v>32</v>
      </c>
      <c r="N27375" s="3" t="s">
        <v>145</v>
      </c>
      <c r="O27375" s="3" t="s">
        <v>1138</v>
      </c>
      <c r="P27375" s="3">
        <v>691200</v>
      </c>
      <c r="Q27375" s="3" t="s">
        <v>627</v>
      </c>
      <c r="R27375" s="3" t="s">
        <v>82</v>
      </c>
      <c r="S27375" s="3" t="s">
        <v>96</v>
      </c>
      <c r="T27375" s="3" t="s">
        <v>52</v>
      </c>
      <c r="U27375" s="3" t="s">
        <v>42</v>
      </c>
      <c r="V27375" s="3">
        <v>0</v>
      </c>
      <c r="W27375" s="3" t="s">
        <v>53</v>
      </c>
      <c r="X27375" s="3">
        <v>45967</v>
      </c>
      <c r="Y27375" s="3">
        <v>1</v>
      </c>
      <c r="Z27375" s="3" t="s">
        <v>38</v>
      </c>
      <c r="AA27375" s="11">
        <v>45996</v>
      </c>
      <c r="AB27375" s="11">
        <v>45999</v>
      </c>
      <c r="AC27375" s="3">
        <v>3</v>
      </c>
      <c r="AD27375" s="3" t="s">
        <v>54</v>
      </c>
      <c r="AE27375" s="3" t="s">
        <v>68</v>
      </c>
      <c r="AF27375" s="3" t="s">
        <v>97</v>
      </c>
      <c r="AG27375" s="3" t="s">
        <v>38</v>
      </c>
      <c r="AH27375" s="3" t="s">
        <v>39669</v>
      </c>
    </row>
    <row r="27376" spans="1:34" x14ac:dyDescent="0.3">
      <c r="A27376" s="3" t="s">
        <v>54627</v>
      </c>
      <c r="B27376" s="11">
        <v>45967</v>
      </c>
      <c r="C27376" s="3" t="s">
        <v>54628</v>
      </c>
      <c r="D27376" s="3" t="s">
        <v>33</v>
      </c>
      <c r="E27376" s="3" t="s">
        <v>1136</v>
      </c>
      <c r="F27376" s="3" t="s">
        <v>145</v>
      </c>
      <c r="G27376" s="3" t="s">
        <v>35</v>
      </c>
      <c r="H27376" s="3" t="s">
        <v>1137</v>
      </c>
      <c r="I27376" s="3" t="s">
        <v>36</v>
      </c>
      <c r="J27376" s="3" t="s">
        <v>94</v>
      </c>
      <c r="K27376" s="3">
        <v>21600</v>
      </c>
      <c r="L27376" s="11">
        <v>46001</v>
      </c>
      <c r="M27376" s="3">
        <v>34</v>
      </c>
      <c r="N27376" s="3" t="s">
        <v>145</v>
      </c>
      <c r="O27376" s="3" t="s">
        <v>1138</v>
      </c>
      <c r="P27376" s="3">
        <v>734400</v>
      </c>
      <c r="Q27376" s="3" t="s">
        <v>627</v>
      </c>
      <c r="R27376" s="3" t="s">
        <v>82</v>
      </c>
      <c r="S27376" s="3" t="s">
        <v>96</v>
      </c>
      <c r="T27376" s="3" t="s">
        <v>52</v>
      </c>
      <c r="U27376" s="3" t="s">
        <v>42</v>
      </c>
      <c r="V27376" s="3">
        <v>0</v>
      </c>
      <c r="W27376" s="3" t="s">
        <v>53</v>
      </c>
      <c r="X27376" s="3">
        <v>45967</v>
      </c>
      <c r="Y27376" s="3">
        <v>1</v>
      </c>
      <c r="Z27376" s="3" t="s">
        <v>38</v>
      </c>
      <c r="AA27376" s="11">
        <v>46001</v>
      </c>
      <c r="AB27376" s="11">
        <v>46001</v>
      </c>
      <c r="AC27376" s="3">
        <v>0</v>
      </c>
      <c r="AD27376" s="3" t="s">
        <v>54</v>
      </c>
      <c r="AE27376" s="3" t="s">
        <v>55</v>
      </c>
      <c r="AF27376" s="3" t="s">
        <v>97</v>
      </c>
      <c r="AG27376" s="3" t="s">
        <v>38</v>
      </c>
      <c r="AH27376" s="3" t="s">
        <v>39669</v>
      </c>
    </row>
    <row r="27377" spans="1:34" x14ac:dyDescent="0.3">
      <c r="A27377" s="3" t="s">
        <v>54629</v>
      </c>
      <c r="B27377" s="11">
        <v>45967</v>
      </c>
      <c r="C27377" s="3" t="s">
        <v>54630</v>
      </c>
      <c r="D27377" s="3" t="s">
        <v>33</v>
      </c>
      <c r="E27377" s="3" t="s">
        <v>1136</v>
      </c>
      <c r="F27377" s="3" t="s">
        <v>145</v>
      </c>
      <c r="G27377" s="3" t="s">
        <v>35</v>
      </c>
      <c r="H27377" s="3" t="s">
        <v>1137</v>
      </c>
      <c r="I27377" s="3" t="s">
        <v>36</v>
      </c>
      <c r="J27377" s="3" t="s">
        <v>94</v>
      </c>
      <c r="K27377" s="3">
        <v>21600</v>
      </c>
      <c r="L27377" s="11">
        <v>46003</v>
      </c>
      <c r="M27377" s="3">
        <v>36</v>
      </c>
      <c r="N27377" s="3" t="s">
        <v>145</v>
      </c>
      <c r="O27377" s="3" t="s">
        <v>1138</v>
      </c>
      <c r="P27377" s="3">
        <v>777600</v>
      </c>
      <c r="Q27377" s="3" t="s">
        <v>627</v>
      </c>
      <c r="R27377" s="3" t="s">
        <v>82</v>
      </c>
      <c r="S27377" s="3" t="s">
        <v>96</v>
      </c>
      <c r="T27377" s="3" t="s">
        <v>52</v>
      </c>
      <c r="U27377" s="3" t="s">
        <v>42</v>
      </c>
      <c r="V27377" s="3">
        <v>0</v>
      </c>
      <c r="W27377" s="3" t="s">
        <v>53</v>
      </c>
      <c r="X27377" s="3">
        <v>45967</v>
      </c>
      <c r="Y27377" s="3">
        <v>1</v>
      </c>
      <c r="Z27377" s="3" t="s">
        <v>38</v>
      </c>
      <c r="AA27377" s="11">
        <v>46003</v>
      </c>
      <c r="AB27377" s="11">
        <v>46003</v>
      </c>
      <c r="AC27377" s="3">
        <v>0</v>
      </c>
      <c r="AD27377" s="3" t="s">
        <v>54</v>
      </c>
      <c r="AE27377" s="3" t="s">
        <v>55</v>
      </c>
      <c r="AF27377" s="3" t="s">
        <v>97</v>
      </c>
      <c r="AG27377" s="3" t="s">
        <v>38</v>
      </c>
      <c r="AH27377" s="3" t="s">
        <v>39669</v>
      </c>
    </row>
    <row r="27378" spans="1:34" x14ac:dyDescent="0.3">
      <c r="A27378" s="3" t="s">
        <v>54631</v>
      </c>
      <c r="B27378" s="11">
        <v>45967</v>
      </c>
      <c r="C27378" s="3" t="s">
        <v>54632</v>
      </c>
      <c r="D27378" s="3" t="s">
        <v>33</v>
      </c>
      <c r="E27378" s="3" t="s">
        <v>1136</v>
      </c>
      <c r="F27378" s="3" t="s">
        <v>145</v>
      </c>
      <c r="G27378" s="3" t="s">
        <v>35</v>
      </c>
      <c r="H27378" s="3" t="s">
        <v>1137</v>
      </c>
      <c r="I27378" s="3" t="s">
        <v>36</v>
      </c>
      <c r="J27378" s="3" t="s">
        <v>94</v>
      </c>
      <c r="K27378" s="3">
        <v>21600</v>
      </c>
      <c r="L27378" s="11">
        <v>46003</v>
      </c>
      <c r="M27378" s="3">
        <v>36</v>
      </c>
      <c r="N27378" s="3" t="s">
        <v>145</v>
      </c>
      <c r="O27378" s="3" t="s">
        <v>1138</v>
      </c>
      <c r="P27378" s="3">
        <v>777600</v>
      </c>
      <c r="Q27378" s="3" t="s">
        <v>627</v>
      </c>
      <c r="R27378" s="3" t="s">
        <v>82</v>
      </c>
      <c r="S27378" s="3" t="s">
        <v>96</v>
      </c>
      <c r="T27378" s="3" t="s">
        <v>52</v>
      </c>
      <c r="U27378" s="3" t="s">
        <v>42</v>
      </c>
      <c r="V27378" s="3">
        <v>0</v>
      </c>
      <c r="W27378" s="3" t="s">
        <v>53</v>
      </c>
      <c r="X27378" s="3">
        <v>45967</v>
      </c>
      <c r="Y27378" s="3">
        <v>1</v>
      </c>
      <c r="Z27378" s="3" t="s">
        <v>38</v>
      </c>
      <c r="AA27378" s="11">
        <v>46006</v>
      </c>
      <c r="AB27378" s="11">
        <v>46003</v>
      </c>
      <c r="AC27378" s="3">
        <v>-3</v>
      </c>
      <c r="AD27378" s="3" t="s">
        <v>54</v>
      </c>
      <c r="AE27378" s="3" t="s">
        <v>91</v>
      </c>
      <c r="AF27378" s="3" t="s">
        <v>97</v>
      </c>
      <c r="AG27378" s="3" t="s">
        <v>38</v>
      </c>
      <c r="AH27378" s="3" t="s">
        <v>39669</v>
      </c>
    </row>
    <row r="27379" spans="1:34" x14ac:dyDescent="0.3">
      <c r="A27379" s="3" t="s">
        <v>54633</v>
      </c>
      <c r="B27379" s="11">
        <v>45967</v>
      </c>
      <c r="C27379" s="3" t="s">
        <v>54634</v>
      </c>
      <c r="D27379" s="3" t="s">
        <v>33</v>
      </c>
      <c r="E27379" s="3" t="s">
        <v>1136</v>
      </c>
      <c r="F27379" s="3" t="s">
        <v>145</v>
      </c>
      <c r="G27379" s="3" t="s">
        <v>35</v>
      </c>
      <c r="H27379" s="3" t="s">
        <v>1137</v>
      </c>
      <c r="I27379" s="3" t="s">
        <v>36</v>
      </c>
      <c r="J27379" s="3" t="s">
        <v>94</v>
      </c>
      <c r="K27379" s="3">
        <v>21600</v>
      </c>
      <c r="L27379" s="11">
        <v>46007</v>
      </c>
      <c r="M27379" s="3">
        <v>40</v>
      </c>
      <c r="N27379" s="3" t="s">
        <v>145</v>
      </c>
      <c r="O27379" s="3" t="s">
        <v>1138</v>
      </c>
      <c r="P27379" s="3">
        <v>864000</v>
      </c>
      <c r="Q27379" s="3" t="s">
        <v>627</v>
      </c>
      <c r="R27379" s="3" t="s">
        <v>82</v>
      </c>
      <c r="S27379" s="3" t="s">
        <v>96</v>
      </c>
      <c r="T27379" s="3" t="s">
        <v>52</v>
      </c>
      <c r="U27379" s="3" t="s">
        <v>42</v>
      </c>
      <c r="V27379" s="3">
        <v>0</v>
      </c>
      <c r="W27379" s="3" t="s">
        <v>53</v>
      </c>
      <c r="X27379" s="3">
        <v>45967</v>
      </c>
      <c r="Y27379" s="3">
        <v>1</v>
      </c>
      <c r="Z27379" s="3" t="s">
        <v>38</v>
      </c>
      <c r="AA27379" s="11">
        <v>46008</v>
      </c>
      <c r="AB27379" s="11">
        <v>46007</v>
      </c>
      <c r="AC27379" s="3">
        <v>-1</v>
      </c>
      <c r="AD27379" s="3" t="s">
        <v>54</v>
      </c>
      <c r="AE27379" s="3" t="s">
        <v>91</v>
      </c>
      <c r="AF27379" s="3" t="s">
        <v>97</v>
      </c>
      <c r="AG27379" s="3" t="s">
        <v>38</v>
      </c>
      <c r="AH27379" s="3" t="s">
        <v>39669</v>
      </c>
    </row>
    <row r="27380" spans="1:34" x14ac:dyDescent="0.3">
      <c r="A27380" s="3" t="s">
        <v>50320</v>
      </c>
      <c r="B27380" s="11">
        <v>45973</v>
      </c>
      <c r="C27380" s="3" t="s">
        <v>50321</v>
      </c>
      <c r="D27380" s="3" t="s">
        <v>33</v>
      </c>
      <c r="E27380" s="3" t="s">
        <v>779</v>
      </c>
      <c r="F27380" s="3" t="s">
        <v>145</v>
      </c>
      <c r="G27380" s="3" t="s">
        <v>35</v>
      </c>
      <c r="H27380" s="3" t="s">
        <v>780</v>
      </c>
      <c r="I27380" s="3" t="s">
        <v>36</v>
      </c>
      <c r="J27380" s="3" t="s">
        <v>94</v>
      </c>
      <c r="K27380" s="3">
        <v>21600</v>
      </c>
      <c r="L27380" s="11">
        <v>45988</v>
      </c>
      <c r="M27380" s="3">
        <v>15</v>
      </c>
      <c r="N27380" s="3" t="s">
        <v>145</v>
      </c>
      <c r="O27380" s="3" t="s">
        <v>1935</v>
      </c>
      <c r="P27380" s="3">
        <v>324000</v>
      </c>
      <c r="Q27380" s="3" t="s">
        <v>627</v>
      </c>
      <c r="R27380" s="3" t="s">
        <v>82</v>
      </c>
      <c r="S27380" s="3" t="s">
        <v>96</v>
      </c>
      <c r="T27380" s="3" t="s">
        <v>52</v>
      </c>
      <c r="U27380" s="3" t="s">
        <v>42</v>
      </c>
      <c r="V27380" s="3">
        <v>0</v>
      </c>
      <c r="W27380" s="3" t="s">
        <v>53</v>
      </c>
      <c r="X27380" s="3">
        <v>45973</v>
      </c>
      <c r="Y27380" s="3">
        <v>1</v>
      </c>
      <c r="Z27380" s="3" t="s">
        <v>38</v>
      </c>
      <c r="AA27380" s="11">
        <v>45988</v>
      </c>
      <c r="AB27380" s="11">
        <v>45988</v>
      </c>
      <c r="AC27380" s="3">
        <v>0</v>
      </c>
      <c r="AD27380" s="3" t="s">
        <v>54</v>
      </c>
      <c r="AE27380" s="3" t="s">
        <v>55</v>
      </c>
      <c r="AF27380" s="3" t="s">
        <v>97</v>
      </c>
      <c r="AG27380" s="3" t="s">
        <v>38</v>
      </c>
      <c r="AH27380" s="3" t="s">
        <v>39669</v>
      </c>
    </row>
    <row r="27381" spans="1:34" x14ac:dyDescent="0.3">
      <c r="A27381" s="3" t="s">
        <v>50322</v>
      </c>
      <c r="B27381" s="11">
        <v>45974</v>
      </c>
      <c r="C27381" s="3" t="s">
        <v>50323</v>
      </c>
      <c r="D27381" s="3" t="s">
        <v>33</v>
      </c>
      <c r="E27381" s="3" t="s">
        <v>766</v>
      </c>
      <c r="F27381" s="3" t="s">
        <v>145</v>
      </c>
      <c r="G27381" s="3" t="s">
        <v>35</v>
      </c>
      <c r="H27381" s="3" t="s">
        <v>767</v>
      </c>
      <c r="I27381" s="3" t="s">
        <v>36</v>
      </c>
      <c r="J27381" s="3" t="s">
        <v>94</v>
      </c>
      <c r="K27381" s="3">
        <v>21600</v>
      </c>
      <c r="L27381" s="11">
        <v>45992</v>
      </c>
      <c r="M27381" s="3">
        <v>18</v>
      </c>
      <c r="N27381" s="3" t="s">
        <v>145</v>
      </c>
      <c r="O27381" s="3" t="s">
        <v>768</v>
      </c>
      <c r="P27381" s="3">
        <v>388800</v>
      </c>
      <c r="Q27381" s="3" t="s">
        <v>627</v>
      </c>
      <c r="R27381" s="3" t="s">
        <v>82</v>
      </c>
      <c r="S27381" s="3" t="s">
        <v>96</v>
      </c>
      <c r="T27381" s="3" t="s">
        <v>52</v>
      </c>
      <c r="U27381" s="3" t="s">
        <v>42</v>
      </c>
      <c r="V27381" s="3">
        <v>0</v>
      </c>
      <c r="W27381" s="3" t="s">
        <v>53</v>
      </c>
      <c r="X27381" s="3">
        <v>45974</v>
      </c>
      <c r="Y27381" s="3">
        <v>1</v>
      </c>
      <c r="Z27381" s="3" t="s">
        <v>38</v>
      </c>
      <c r="AA27381" s="11">
        <v>45992</v>
      </c>
      <c r="AB27381" s="11">
        <v>45992</v>
      </c>
      <c r="AC27381" s="3">
        <v>0</v>
      </c>
      <c r="AD27381" s="3" t="s">
        <v>54</v>
      </c>
      <c r="AE27381" s="3" t="s">
        <v>55</v>
      </c>
      <c r="AF27381" s="3" t="s">
        <v>97</v>
      </c>
      <c r="AG27381" s="3" t="s">
        <v>38</v>
      </c>
      <c r="AH27381" s="3" t="s">
        <v>39669</v>
      </c>
    </row>
    <row r="27382" spans="1:34" x14ac:dyDescent="0.3">
      <c r="A27382" s="3" t="s">
        <v>54635</v>
      </c>
      <c r="B27382" s="11">
        <v>45974</v>
      </c>
      <c r="C27382" s="3" t="s">
        <v>54636</v>
      </c>
      <c r="D27382" s="3" t="s">
        <v>33</v>
      </c>
      <c r="E27382" s="3" t="s">
        <v>766</v>
      </c>
      <c r="F27382" s="3" t="s">
        <v>145</v>
      </c>
      <c r="G27382" s="3" t="s">
        <v>35</v>
      </c>
      <c r="H27382" s="3" t="s">
        <v>767</v>
      </c>
      <c r="I27382" s="3" t="s">
        <v>36</v>
      </c>
      <c r="J27382" s="3" t="s">
        <v>94</v>
      </c>
      <c r="K27382" s="3">
        <v>21600</v>
      </c>
      <c r="L27382" s="11">
        <v>45995</v>
      </c>
      <c r="M27382" s="3">
        <v>21</v>
      </c>
      <c r="N27382" s="3" t="s">
        <v>145</v>
      </c>
      <c r="O27382" s="3" t="s">
        <v>768</v>
      </c>
      <c r="P27382" s="3">
        <v>453600</v>
      </c>
      <c r="Q27382" s="3" t="s">
        <v>627</v>
      </c>
      <c r="R27382" s="3" t="s">
        <v>82</v>
      </c>
      <c r="S27382" s="3" t="s">
        <v>96</v>
      </c>
      <c r="T27382" s="3" t="s">
        <v>52</v>
      </c>
      <c r="U27382" s="3" t="s">
        <v>42</v>
      </c>
      <c r="V27382" s="3">
        <v>0</v>
      </c>
      <c r="W27382" s="3" t="s">
        <v>53</v>
      </c>
      <c r="X27382" s="3">
        <v>45974</v>
      </c>
      <c r="Y27382" s="3">
        <v>1</v>
      </c>
      <c r="Z27382" s="3" t="s">
        <v>38</v>
      </c>
      <c r="AA27382" s="11">
        <v>45995</v>
      </c>
      <c r="AB27382" s="11">
        <v>45995</v>
      </c>
      <c r="AC27382" s="3">
        <v>0</v>
      </c>
      <c r="AD27382" s="3" t="s">
        <v>54</v>
      </c>
      <c r="AE27382" s="3" t="s">
        <v>55</v>
      </c>
      <c r="AF27382" s="3" t="s">
        <v>97</v>
      </c>
      <c r="AG27382" s="3" t="s">
        <v>38</v>
      </c>
      <c r="AH27382" s="3" t="s">
        <v>39669</v>
      </c>
    </row>
    <row r="27383" spans="1:34" x14ac:dyDescent="0.3">
      <c r="A27383" s="3" t="s">
        <v>54637</v>
      </c>
      <c r="B27383" s="11">
        <v>45974</v>
      </c>
      <c r="C27383" s="3" t="s">
        <v>54638</v>
      </c>
      <c r="D27383" s="3" t="s">
        <v>33</v>
      </c>
      <c r="E27383" s="3" t="s">
        <v>766</v>
      </c>
      <c r="F27383" s="3" t="s">
        <v>145</v>
      </c>
      <c r="G27383" s="3" t="s">
        <v>35</v>
      </c>
      <c r="H27383" s="3" t="s">
        <v>767</v>
      </c>
      <c r="I27383" s="3" t="s">
        <v>36</v>
      </c>
      <c r="J27383" s="3" t="s">
        <v>94</v>
      </c>
      <c r="K27383" s="3">
        <v>21600</v>
      </c>
      <c r="L27383" s="11">
        <v>45996</v>
      </c>
      <c r="M27383" s="3">
        <v>22</v>
      </c>
      <c r="N27383" s="3" t="s">
        <v>145</v>
      </c>
      <c r="O27383" s="3" t="s">
        <v>768</v>
      </c>
      <c r="P27383" s="3">
        <v>475200</v>
      </c>
      <c r="Q27383" s="3" t="s">
        <v>627</v>
      </c>
      <c r="R27383" s="3" t="s">
        <v>82</v>
      </c>
      <c r="S27383" s="3" t="s">
        <v>96</v>
      </c>
      <c r="T27383" s="3" t="s">
        <v>52</v>
      </c>
      <c r="U27383" s="3" t="s">
        <v>42</v>
      </c>
      <c r="V27383" s="3">
        <v>0</v>
      </c>
      <c r="W27383" s="3" t="s">
        <v>53</v>
      </c>
      <c r="X27383" s="3">
        <v>45974</v>
      </c>
      <c r="Y27383" s="3">
        <v>1</v>
      </c>
      <c r="Z27383" s="3" t="s">
        <v>38</v>
      </c>
      <c r="AA27383" s="11">
        <v>45996</v>
      </c>
      <c r="AB27383" s="11">
        <v>45996</v>
      </c>
      <c r="AC27383" s="3">
        <v>0</v>
      </c>
      <c r="AD27383" s="3" t="s">
        <v>54</v>
      </c>
      <c r="AE27383" s="3" t="s">
        <v>55</v>
      </c>
      <c r="AF27383" s="3" t="s">
        <v>97</v>
      </c>
      <c r="AG27383" s="3" t="s">
        <v>38</v>
      </c>
      <c r="AH27383" s="3" t="s">
        <v>39669</v>
      </c>
    </row>
    <row r="27384" spans="1:34" x14ac:dyDescent="0.3">
      <c r="A27384" s="3" t="s">
        <v>54639</v>
      </c>
      <c r="B27384" s="11">
        <v>45974</v>
      </c>
      <c r="C27384" s="3" t="s">
        <v>54640</v>
      </c>
      <c r="D27384" s="3" t="s">
        <v>33</v>
      </c>
      <c r="E27384" s="3" t="s">
        <v>766</v>
      </c>
      <c r="F27384" s="3" t="s">
        <v>145</v>
      </c>
      <c r="G27384" s="3" t="s">
        <v>35</v>
      </c>
      <c r="H27384" s="3" t="s">
        <v>767</v>
      </c>
      <c r="I27384" s="3" t="s">
        <v>36</v>
      </c>
      <c r="J27384" s="3" t="s">
        <v>94</v>
      </c>
      <c r="K27384" s="3">
        <v>21600</v>
      </c>
      <c r="L27384" s="11">
        <v>45999</v>
      </c>
      <c r="M27384" s="3">
        <v>25</v>
      </c>
      <c r="N27384" s="3" t="s">
        <v>145</v>
      </c>
      <c r="O27384" s="3" t="s">
        <v>768</v>
      </c>
      <c r="P27384" s="3">
        <v>540000</v>
      </c>
      <c r="Q27384" s="3" t="s">
        <v>627</v>
      </c>
      <c r="R27384" s="3" t="s">
        <v>82</v>
      </c>
      <c r="S27384" s="3" t="s">
        <v>96</v>
      </c>
      <c r="T27384" s="3" t="s">
        <v>52</v>
      </c>
      <c r="U27384" s="3" t="s">
        <v>42</v>
      </c>
      <c r="V27384" s="3">
        <v>0</v>
      </c>
      <c r="W27384" s="3" t="s">
        <v>53</v>
      </c>
      <c r="X27384" s="3">
        <v>45974</v>
      </c>
      <c r="Y27384" s="3">
        <v>1</v>
      </c>
      <c r="Z27384" s="3" t="s">
        <v>38</v>
      </c>
      <c r="AA27384" s="11">
        <v>45999</v>
      </c>
      <c r="AB27384" s="11">
        <v>45999</v>
      </c>
      <c r="AC27384" s="3">
        <v>0</v>
      </c>
      <c r="AD27384" s="3" t="s">
        <v>54</v>
      </c>
      <c r="AE27384" s="3" t="s">
        <v>55</v>
      </c>
      <c r="AF27384" s="3" t="s">
        <v>97</v>
      </c>
      <c r="AG27384" s="3" t="s">
        <v>38</v>
      </c>
      <c r="AH27384" s="3" t="s">
        <v>39669</v>
      </c>
    </row>
    <row r="27385" spans="1:34" x14ac:dyDescent="0.3">
      <c r="A27385" s="3" t="s">
        <v>54641</v>
      </c>
      <c r="B27385" s="11">
        <v>45974</v>
      </c>
      <c r="C27385" s="3" t="s">
        <v>54642</v>
      </c>
      <c r="D27385" s="3" t="s">
        <v>33</v>
      </c>
      <c r="E27385" s="3" t="s">
        <v>766</v>
      </c>
      <c r="F27385" s="3" t="s">
        <v>145</v>
      </c>
      <c r="G27385" s="3" t="s">
        <v>35</v>
      </c>
      <c r="H27385" s="3" t="s">
        <v>767</v>
      </c>
      <c r="I27385" s="3" t="s">
        <v>36</v>
      </c>
      <c r="J27385" s="3" t="s">
        <v>94</v>
      </c>
      <c r="K27385" s="3">
        <v>21600</v>
      </c>
      <c r="L27385" s="11">
        <v>46001</v>
      </c>
      <c r="M27385" s="3">
        <v>27</v>
      </c>
      <c r="N27385" s="3" t="s">
        <v>145</v>
      </c>
      <c r="O27385" s="3" t="s">
        <v>768</v>
      </c>
      <c r="P27385" s="3">
        <v>583200</v>
      </c>
      <c r="Q27385" s="3" t="s">
        <v>627</v>
      </c>
      <c r="R27385" s="3" t="s">
        <v>82</v>
      </c>
      <c r="S27385" s="3" t="s">
        <v>96</v>
      </c>
      <c r="T27385" s="3" t="s">
        <v>52</v>
      </c>
      <c r="U27385" s="3" t="s">
        <v>42</v>
      </c>
      <c r="V27385" s="3">
        <v>0</v>
      </c>
      <c r="W27385" s="3" t="s">
        <v>53</v>
      </c>
      <c r="X27385" s="3">
        <v>45974</v>
      </c>
      <c r="Y27385" s="3">
        <v>1</v>
      </c>
      <c r="Z27385" s="3" t="s">
        <v>38</v>
      </c>
      <c r="AA27385" s="11">
        <v>46001</v>
      </c>
      <c r="AB27385" s="11">
        <v>46001</v>
      </c>
      <c r="AC27385" s="3">
        <v>0</v>
      </c>
      <c r="AD27385" s="3" t="s">
        <v>54</v>
      </c>
      <c r="AE27385" s="3" t="s">
        <v>55</v>
      </c>
      <c r="AF27385" s="3" t="s">
        <v>97</v>
      </c>
      <c r="AG27385" s="3" t="s">
        <v>38</v>
      </c>
      <c r="AH27385" s="3" t="s">
        <v>39669</v>
      </c>
    </row>
    <row r="27386" spans="1:34" x14ac:dyDescent="0.3">
      <c r="A27386" s="3" t="s">
        <v>54643</v>
      </c>
      <c r="B27386" s="11">
        <v>45974</v>
      </c>
      <c r="C27386" s="3" t="s">
        <v>54644</v>
      </c>
      <c r="D27386" s="3" t="s">
        <v>33</v>
      </c>
      <c r="E27386" s="3" t="s">
        <v>766</v>
      </c>
      <c r="F27386" s="3" t="s">
        <v>145</v>
      </c>
      <c r="G27386" s="3" t="s">
        <v>35</v>
      </c>
      <c r="H27386" s="3" t="s">
        <v>767</v>
      </c>
      <c r="I27386" s="3" t="s">
        <v>36</v>
      </c>
      <c r="J27386" s="3" t="s">
        <v>94</v>
      </c>
      <c r="K27386" s="3">
        <v>21600</v>
      </c>
      <c r="L27386" s="11">
        <v>46010</v>
      </c>
      <c r="M27386" s="3">
        <v>36</v>
      </c>
      <c r="N27386" s="3" t="s">
        <v>145</v>
      </c>
      <c r="O27386" s="3" t="s">
        <v>768</v>
      </c>
      <c r="P27386" s="3">
        <v>777600</v>
      </c>
      <c r="Q27386" s="3" t="s">
        <v>627</v>
      </c>
      <c r="R27386" s="3" t="s">
        <v>82</v>
      </c>
      <c r="S27386" s="3" t="s">
        <v>96</v>
      </c>
      <c r="T27386" s="3" t="s">
        <v>52</v>
      </c>
      <c r="U27386" s="3" t="s">
        <v>42</v>
      </c>
      <c r="V27386" s="3">
        <v>0</v>
      </c>
      <c r="W27386" s="3" t="s">
        <v>53</v>
      </c>
      <c r="X27386" s="3">
        <v>45974</v>
      </c>
      <c r="Y27386" s="3">
        <v>1</v>
      </c>
      <c r="Z27386" s="3" t="s">
        <v>38</v>
      </c>
      <c r="AA27386" s="11">
        <v>46010</v>
      </c>
      <c r="AB27386" s="11">
        <v>46010</v>
      </c>
      <c r="AC27386" s="3">
        <v>0</v>
      </c>
      <c r="AD27386" s="3" t="s">
        <v>54</v>
      </c>
      <c r="AE27386" s="3" t="s">
        <v>55</v>
      </c>
      <c r="AF27386" s="3" t="s">
        <v>97</v>
      </c>
      <c r="AG27386" s="3" t="s">
        <v>38</v>
      </c>
      <c r="AH27386" s="3" t="s">
        <v>39669</v>
      </c>
    </row>
    <row r="27387" spans="1:34" x14ac:dyDescent="0.3">
      <c r="A27387" s="3" t="s">
        <v>54645</v>
      </c>
      <c r="B27387" s="11">
        <v>45974</v>
      </c>
      <c r="C27387" s="3" t="s">
        <v>54646</v>
      </c>
      <c r="D27387" s="3" t="s">
        <v>33</v>
      </c>
      <c r="E27387" s="3" t="s">
        <v>766</v>
      </c>
      <c r="F27387" s="3" t="s">
        <v>145</v>
      </c>
      <c r="G27387" s="3" t="s">
        <v>35</v>
      </c>
      <c r="H27387" s="3" t="s">
        <v>767</v>
      </c>
      <c r="I27387" s="3" t="s">
        <v>36</v>
      </c>
      <c r="J27387" s="3" t="s">
        <v>94</v>
      </c>
      <c r="K27387" s="3">
        <v>21600</v>
      </c>
      <c r="L27387" s="11">
        <v>46006</v>
      </c>
      <c r="M27387" s="3">
        <v>32</v>
      </c>
      <c r="N27387" s="3" t="s">
        <v>145</v>
      </c>
      <c r="O27387" s="3" t="s">
        <v>768</v>
      </c>
      <c r="P27387" s="3">
        <v>691200</v>
      </c>
      <c r="Q27387" s="3" t="s">
        <v>627</v>
      </c>
      <c r="R27387" s="3" t="s">
        <v>82</v>
      </c>
      <c r="S27387" s="3" t="s">
        <v>96</v>
      </c>
      <c r="T27387" s="3" t="s">
        <v>52</v>
      </c>
      <c r="U27387" s="3" t="s">
        <v>42</v>
      </c>
      <c r="V27387" s="3">
        <v>0</v>
      </c>
      <c r="W27387" s="3" t="s">
        <v>53</v>
      </c>
      <c r="X27387" s="3">
        <v>45974</v>
      </c>
      <c r="Y27387" s="3">
        <v>1</v>
      </c>
      <c r="Z27387" s="3" t="s">
        <v>38</v>
      </c>
      <c r="AA27387" s="11">
        <v>46006</v>
      </c>
      <c r="AB27387" s="11">
        <v>46006</v>
      </c>
      <c r="AC27387" s="3">
        <v>0</v>
      </c>
      <c r="AD27387" s="3" t="s">
        <v>54</v>
      </c>
      <c r="AE27387" s="3" t="s">
        <v>55</v>
      </c>
      <c r="AF27387" s="3" t="s">
        <v>97</v>
      </c>
      <c r="AG27387" s="3" t="s">
        <v>38</v>
      </c>
      <c r="AH27387" s="3" t="s">
        <v>39669</v>
      </c>
    </row>
    <row r="27388" spans="1:34" x14ac:dyDescent="0.3">
      <c r="A27388" s="3" t="s">
        <v>54647</v>
      </c>
      <c r="B27388" s="11">
        <v>45974</v>
      </c>
      <c r="C27388" s="3" t="s">
        <v>54648</v>
      </c>
      <c r="D27388" s="3" t="s">
        <v>33</v>
      </c>
      <c r="E27388" s="3" t="s">
        <v>766</v>
      </c>
      <c r="F27388" s="3" t="s">
        <v>145</v>
      </c>
      <c r="G27388" s="3" t="s">
        <v>35</v>
      </c>
      <c r="H27388" s="3" t="s">
        <v>767</v>
      </c>
      <c r="I27388" s="3" t="s">
        <v>36</v>
      </c>
      <c r="J27388" s="3" t="s">
        <v>94</v>
      </c>
      <c r="K27388" s="3">
        <v>21600</v>
      </c>
      <c r="L27388" s="11">
        <v>46008</v>
      </c>
      <c r="M27388" s="3">
        <v>34</v>
      </c>
      <c r="N27388" s="3" t="s">
        <v>145</v>
      </c>
      <c r="O27388" s="3" t="s">
        <v>768</v>
      </c>
      <c r="P27388" s="3">
        <v>734400</v>
      </c>
      <c r="Q27388" s="3" t="s">
        <v>627</v>
      </c>
      <c r="R27388" s="3" t="s">
        <v>82</v>
      </c>
      <c r="S27388" s="3" t="s">
        <v>96</v>
      </c>
      <c r="T27388" s="3" t="s">
        <v>52</v>
      </c>
      <c r="U27388" s="3" t="s">
        <v>42</v>
      </c>
      <c r="V27388" s="3">
        <v>0</v>
      </c>
      <c r="W27388" s="3" t="s">
        <v>53</v>
      </c>
      <c r="X27388" s="3">
        <v>45974</v>
      </c>
      <c r="Y27388" s="3">
        <v>1</v>
      </c>
      <c r="Z27388" s="3" t="s">
        <v>38</v>
      </c>
      <c r="AA27388" s="11">
        <v>46008</v>
      </c>
      <c r="AB27388" s="11">
        <v>46008</v>
      </c>
      <c r="AC27388" s="3">
        <v>0</v>
      </c>
      <c r="AD27388" s="3" t="s">
        <v>54</v>
      </c>
      <c r="AE27388" s="3" t="s">
        <v>55</v>
      </c>
      <c r="AF27388" s="3" t="s">
        <v>97</v>
      </c>
      <c r="AG27388" s="3" t="s">
        <v>38</v>
      </c>
      <c r="AH27388" s="3" t="s">
        <v>39669</v>
      </c>
    </row>
    <row r="27389" spans="1:34" x14ac:dyDescent="0.3">
      <c r="A27389" s="3" t="s">
        <v>54649</v>
      </c>
      <c r="B27389" s="11">
        <v>45974</v>
      </c>
      <c r="C27389" s="3" t="s">
        <v>54650</v>
      </c>
      <c r="D27389" s="3" t="s">
        <v>33</v>
      </c>
      <c r="E27389" s="3" t="s">
        <v>779</v>
      </c>
      <c r="F27389" s="3" t="s">
        <v>145</v>
      </c>
      <c r="G27389" s="3" t="s">
        <v>35</v>
      </c>
      <c r="H27389" s="3" t="s">
        <v>780</v>
      </c>
      <c r="I27389" s="3" t="s">
        <v>36</v>
      </c>
      <c r="J27389" s="3" t="s">
        <v>94</v>
      </c>
      <c r="K27389" s="3">
        <v>21600</v>
      </c>
      <c r="L27389" s="11">
        <v>45994</v>
      </c>
      <c r="M27389" s="3">
        <v>20</v>
      </c>
      <c r="N27389" s="3" t="s">
        <v>145</v>
      </c>
      <c r="O27389" s="3" t="s">
        <v>1935</v>
      </c>
      <c r="P27389" s="3">
        <v>432000</v>
      </c>
      <c r="Q27389" s="3" t="s">
        <v>627</v>
      </c>
      <c r="R27389" s="3" t="s">
        <v>82</v>
      </c>
      <c r="S27389" s="3" t="s">
        <v>96</v>
      </c>
      <c r="T27389" s="3" t="s">
        <v>52</v>
      </c>
      <c r="U27389" s="3" t="s">
        <v>42</v>
      </c>
      <c r="V27389" s="3">
        <v>0</v>
      </c>
      <c r="W27389" s="3" t="s">
        <v>53</v>
      </c>
      <c r="X27389" s="3">
        <v>45974</v>
      </c>
      <c r="Y27389" s="3">
        <v>1</v>
      </c>
      <c r="Z27389" s="3" t="s">
        <v>38</v>
      </c>
      <c r="AA27389" s="11">
        <v>45994</v>
      </c>
      <c r="AB27389" s="11">
        <v>45994</v>
      </c>
      <c r="AC27389" s="3">
        <v>0</v>
      </c>
      <c r="AD27389" s="3" t="s">
        <v>54</v>
      </c>
      <c r="AE27389" s="3" t="s">
        <v>55</v>
      </c>
      <c r="AF27389" s="3" t="s">
        <v>97</v>
      </c>
      <c r="AG27389" s="3" t="s">
        <v>38</v>
      </c>
      <c r="AH27389" s="3" t="s">
        <v>39669</v>
      </c>
    </row>
    <row r="27390" spans="1:34" x14ac:dyDescent="0.3">
      <c r="A27390" s="3" t="s">
        <v>54651</v>
      </c>
      <c r="B27390" s="11">
        <v>45974</v>
      </c>
      <c r="C27390" s="3" t="s">
        <v>54652</v>
      </c>
      <c r="D27390" s="3" t="s">
        <v>33</v>
      </c>
      <c r="E27390" s="3" t="s">
        <v>779</v>
      </c>
      <c r="F27390" s="3" t="s">
        <v>145</v>
      </c>
      <c r="G27390" s="3" t="s">
        <v>35</v>
      </c>
      <c r="H27390" s="3" t="s">
        <v>780</v>
      </c>
      <c r="I27390" s="3" t="s">
        <v>36</v>
      </c>
      <c r="J27390" s="3" t="s">
        <v>94</v>
      </c>
      <c r="K27390" s="3">
        <v>21600</v>
      </c>
      <c r="L27390" s="11">
        <v>46000</v>
      </c>
      <c r="M27390" s="3">
        <v>26</v>
      </c>
      <c r="N27390" s="3" t="s">
        <v>145</v>
      </c>
      <c r="O27390" s="3" t="s">
        <v>1935</v>
      </c>
      <c r="P27390" s="3">
        <v>561600</v>
      </c>
      <c r="Q27390" s="3" t="s">
        <v>627</v>
      </c>
      <c r="R27390" s="3" t="s">
        <v>82</v>
      </c>
      <c r="S27390" s="3" t="s">
        <v>96</v>
      </c>
      <c r="T27390" s="3" t="s">
        <v>52</v>
      </c>
      <c r="U27390" s="3" t="s">
        <v>42</v>
      </c>
      <c r="V27390" s="3">
        <v>0</v>
      </c>
      <c r="W27390" s="3" t="s">
        <v>53</v>
      </c>
      <c r="X27390" s="3">
        <v>45974</v>
      </c>
      <c r="Y27390" s="3">
        <v>1</v>
      </c>
      <c r="Z27390" s="3" t="s">
        <v>38</v>
      </c>
      <c r="AA27390" s="11">
        <v>46000</v>
      </c>
      <c r="AB27390" s="11">
        <v>46000</v>
      </c>
      <c r="AC27390" s="3">
        <v>0</v>
      </c>
      <c r="AD27390" s="3" t="s">
        <v>54</v>
      </c>
      <c r="AE27390" s="3" t="s">
        <v>55</v>
      </c>
      <c r="AF27390" s="3" t="s">
        <v>97</v>
      </c>
      <c r="AG27390" s="3" t="s">
        <v>38</v>
      </c>
      <c r="AH27390" s="3" t="s">
        <v>39669</v>
      </c>
    </row>
    <row r="27391" spans="1:34" x14ac:dyDescent="0.3">
      <c r="A27391" s="3" t="s">
        <v>54653</v>
      </c>
      <c r="B27391" s="11">
        <v>45974</v>
      </c>
      <c r="C27391" s="3" t="s">
        <v>54654</v>
      </c>
      <c r="D27391" s="3" t="s">
        <v>33</v>
      </c>
      <c r="E27391" s="3" t="s">
        <v>779</v>
      </c>
      <c r="F27391" s="3" t="s">
        <v>145</v>
      </c>
      <c r="G27391" s="3" t="s">
        <v>35</v>
      </c>
      <c r="H27391" s="3" t="s">
        <v>780</v>
      </c>
      <c r="I27391" s="3" t="s">
        <v>36</v>
      </c>
      <c r="J27391" s="3" t="s">
        <v>94</v>
      </c>
      <c r="K27391" s="3">
        <v>21600</v>
      </c>
      <c r="L27391" s="11">
        <v>46003</v>
      </c>
      <c r="M27391" s="3">
        <v>29</v>
      </c>
      <c r="N27391" s="3" t="s">
        <v>145</v>
      </c>
      <c r="O27391" s="3" t="s">
        <v>1935</v>
      </c>
      <c r="P27391" s="3">
        <v>626400</v>
      </c>
      <c r="Q27391" s="3" t="s">
        <v>627</v>
      </c>
      <c r="R27391" s="3" t="s">
        <v>82</v>
      </c>
      <c r="S27391" s="3" t="s">
        <v>96</v>
      </c>
      <c r="T27391" s="3" t="s">
        <v>52</v>
      </c>
      <c r="U27391" s="3" t="s">
        <v>42</v>
      </c>
      <c r="V27391" s="3">
        <v>0</v>
      </c>
      <c r="W27391" s="3" t="s">
        <v>53</v>
      </c>
      <c r="X27391" s="3">
        <v>45974</v>
      </c>
      <c r="Y27391" s="3">
        <v>1</v>
      </c>
      <c r="Z27391" s="3" t="s">
        <v>38</v>
      </c>
      <c r="AA27391" s="11">
        <v>46003</v>
      </c>
      <c r="AB27391" s="11">
        <v>46003</v>
      </c>
      <c r="AC27391" s="3">
        <v>0</v>
      </c>
      <c r="AD27391" s="3" t="s">
        <v>54</v>
      </c>
      <c r="AE27391" s="3" t="s">
        <v>55</v>
      </c>
      <c r="AF27391" s="3" t="s">
        <v>97</v>
      </c>
      <c r="AG27391" s="3" t="s">
        <v>38</v>
      </c>
      <c r="AH27391" s="3" t="s">
        <v>39669</v>
      </c>
    </row>
    <row r="27392" spans="1:34" x14ac:dyDescent="0.3">
      <c r="A27392" s="3" t="s">
        <v>54655</v>
      </c>
      <c r="B27392" s="11">
        <v>45974</v>
      </c>
      <c r="C27392" s="3" t="s">
        <v>54656</v>
      </c>
      <c r="D27392" s="3" t="s">
        <v>33</v>
      </c>
      <c r="E27392" s="3" t="s">
        <v>83</v>
      </c>
      <c r="F27392" s="3" t="s">
        <v>145</v>
      </c>
      <c r="G27392" s="3" t="s">
        <v>35</v>
      </c>
      <c r="H27392" s="3" t="s">
        <v>146</v>
      </c>
      <c r="I27392" s="3" t="s">
        <v>36</v>
      </c>
      <c r="J27392" s="3" t="s">
        <v>526</v>
      </c>
      <c r="K27392" s="3">
        <v>21600</v>
      </c>
      <c r="L27392" s="11">
        <v>45995</v>
      </c>
      <c r="M27392" s="3">
        <v>21</v>
      </c>
      <c r="N27392" s="3" t="s">
        <v>145</v>
      </c>
      <c r="O27392" s="3" t="s">
        <v>87</v>
      </c>
      <c r="P27392" s="3">
        <v>453600</v>
      </c>
      <c r="Q27392" s="3" t="s">
        <v>627</v>
      </c>
      <c r="R27392" s="3" t="s">
        <v>82</v>
      </c>
      <c r="S27392" s="3" t="s">
        <v>528</v>
      </c>
      <c r="T27392" s="3" t="s">
        <v>52</v>
      </c>
      <c r="U27392" s="3" t="s">
        <v>42</v>
      </c>
      <c r="V27392" s="3">
        <v>0</v>
      </c>
      <c r="W27392" s="3" t="s">
        <v>53</v>
      </c>
      <c r="X27392" s="3">
        <v>45974</v>
      </c>
      <c r="Y27392" s="3">
        <v>1</v>
      </c>
      <c r="Z27392" s="3" t="s">
        <v>38</v>
      </c>
      <c r="AA27392" s="11">
        <v>45995</v>
      </c>
      <c r="AB27392" s="11">
        <v>45995</v>
      </c>
      <c r="AC27392" s="3">
        <v>0</v>
      </c>
      <c r="AD27392" s="3" t="s">
        <v>54</v>
      </c>
      <c r="AE27392" s="3" t="s">
        <v>55</v>
      </c>
      <c r="AF27392" s="3" t="s">
        <v>97</v>
      </c>
      <c r="AG27392" s="3" t="s">
        <v>38</v>
      </c>
      <c r="AH27392" s="3" t="s">
        <v>39669</v>
      </c>
    </row>
    <row r="27393" spans="1:34" x14ac:dyDescent="0.3">
      <c r="A27393" s="3" t="s">
        <v>54657</v>
      </c>
      <c r="B27393" s="11">
        <v>45974</v>
      </c>
      <c r="C27393" s="3" t="s">
        <v>54658</v>
      </c>
      <c r="D27393" s="3" t="s">
        <v>33</v>
      </c>
      <c r="E27393" s="3" t="s">
        <v>83</v>
      </c>
      <c r="F27393" s="3" t="s">
        <v>145</v>
      </c>
      <c r="G27393" s="3" t="s">
        <v>35</v>
      </c>
      <c r="H27393" s="3" t="s">
        <v>146</v>
      </c>
      <c r="I27393" s="3" t="s">
        <v>36</v>
      </c>
      <c r="J27393" s="3" t="s">
        <v>526</v>
      </c>
      <c r="K27393" s="3">
        <v>10800</v>
      </c>
      <c r="L27393" s="11">
        <v>46007</v>
      </c>
      <c r="M27393" s="3">
        <v>33</v>
      </c>
      <c r="N27393" s="3" t="s">
        <v>145</v>
      </c>
      <c r="O27393" s="3" t="s">
        <v>87</v>
      </c>
      <c r="P27393" s="3">
        <v>356400</v>
      </c>
      <c r="Q27393" s="3" t="s">
        <v>627</v>
      </c>
      <c r="R27393" s="3" t="s">
        <v>82</v>
      </c>
      <c r="S27393" s="3" t="s">
        <v>528</v>
      </c>
      <c r="T27393" s="3" t="s">
        <v>52</v>
      </c>
      <c r="U27393" s="3" t="s">
        <v>42</v>
      </c>
      <c r="V27393" s="3">
        <v>0</v>
      </c>
      <c r="W27393" s="3" t="s">
        <v>53</v>
      </c>
      <c r="X27393" s="3">
        <v>45974</v>
      </c>
      <c r="Y27393" s="3">
        <v>1</v>
      </c>
      <c r="Z27393" s="3" t="s">
        <v>38</v>
      </c>
      <c r="AA27393" s="11">
        <v>46007</v>
      </c>
      <c r="AB27393" s="11">
        <v>46007</v>
      </c>
      <c r="AC27393" s="3">
        <v>0</v>
      </c>
      <c r="AD27393" s="3" t="s">
        <v>54</v>
      </c>
      <c r="AE27393" s="3" t="s">
        <v>55</v>
      </c>
      <c r="AF27393" s="3" t="s">
        <v>97</v>
      </c>
      <c r="AG27393" s="3" t="s">
        <v>38</v>
      </c>
      <c r="AH27393" s="3" t="s">
        <v>39669</v>
      </c>
    </row>
    <row r="27394" spans="1:34" x14ac:dyDescent="0.3">
      <c r="A27394" s="3" t="s">
        <v>54659</v>
      </c>
      <c r="B27394" s="11">
        <v>46001</v>
      </c>
      <c r="C27394" s="3" t="s">
        <v>54660</v>
      </c>
      <c r="D27394" s="3" t="s">
        <v>33</v>
      </c>
      <c r="E27394" s="3" t="s">
        <v>898</v>
      </c>
      <c r="F27394" s="3" t="s">
        <v>145</v>
      </c>
      <c r="G27394" s="3" t="s">
        <v>35</v>
      </c>
      <c r="H27394" s="3" t="s">
        <v>899</v>
      </c>
      <c r="I27394" s="3" t="s">
        <v>36</v>
      </c>
      <c r="J27394" s="3" t="s">
        <v>526</v>
      </c>
      <c r="K27394" s="3">
        <v>10800</v>
      </c>
      <c r="L27394" s="11">
        <v>46007</v>
      </c>
      <c r="M27394" s="3">
        <v>6</v>
      </c>
      <c r="N27394" s="3" t="s">
        <v>145</v>
      </c>
      <c r="O27394" s="3" t="s">
        <v>900</v>
      </c>
      <c r="P27394" s="3">
        <v>64800</v>
      </c>
      <c r="Q27394" s="3" t="s">
        <v>627</v>
      </c>
      <c r="R27394" s="3" t="s">
        <v>82</v>
      </c>
      <c r="S27394" s="3" t="s">
        <v>528</v>
      </c>
      <c r="T27394" s="3" t="s">
        <v>52</v>
      </c>
      <c r="U27394" s="3" t="s">
        <v>42</v>
      </c>
      <c r="V27394" s="3">
        <v>0</v>
      </c>
      <c r="W27394" s="3" t="s">
        <v>53</v>
      </c>
      <c r="X27394" s="3">
        <v>46001</v>
      </c>
      <c r="Y27394" s="3">
        <v>1</v>
      </c>
      <c r="Z27394" s="3" t="s">
        <v>38</v>
      </c>
      <c r="AA27394" s="11">
        <v>46007</v>
      </c>
      <c r="AB27394" s="11">
        <v>46007</v>
      </c>
      <c r="AC27394" s="3">
        <v>0</v>
      </c>
      <c r="AD27394" s="3" t="s">
        <v>54</v>
      </c>
      <c r="AE27394" s="3" t="s">
        <v>55</v>
      </c>
      <c r="AF27394" s="3" t="s">
        <v>97</v>
      </c>
      <c r="AG27394" s="3" t="s">
        <v>38</v>
      </c>
      <c r="AH27394" s="3" t="s">
        <v>39669</v>
      </c>
    </row>
    <row r="27395" spans="1:34" x14ac:dyDescent="0.3">
      <c r="A27395" s="3" t="s">
        <v>54661</v>
      </c>
      <c r="B27395" s="11">
        <v>45989</v>
      </c>
      <c r="C27395" s="3" t="s">
        <v>54662</v>
      </c>
      <c r="D27395" s="3" t="s">
        <v>33</v>
      </c>
      <c r="E27395" s="3" t="s">
        <v>1136</v>
      </c>
      <c r="F27395" s="3" t="s">
        <v>145</v>
      </c>
      <c r="G27395" s="3" t="s">
        <v>35</v>
      </c>
      <c r="H27395" s="3" t="s">
        <v>1137</v>
      </c>
      <c r="I27395" s="3" t="s">
        <v>36</v>
      </c>
      <c r="J27395" s="3" t="s">
        <v>161</v>
      </c>
      <c r="K27395" s="3">
        <v>21600</v>
      </c>
      <c r="L27395" s="11">
        <v>45994</v>
      </c>
      <c r="M27395" s="3">
        <v>5</v>
      </c>
      <c r="N27395" s="3" t="s">
        <v>145</v>
      </c>
      <c r="O27395" s="3" t="s">
        <v>1138</v>
      </c>
      <c r="P27395" s="3">
        <v>108000</v>
      </c>
      <c r="Q27395" s="3" t="s">
        <v>627</v>
      </c>
      <c r="R27395" s="3" t="s">
        <v>82</v>
      </c>
      <c r="S27395" s="3" t="s">
        <v>164</v>
      </c>
      <c r="T27395" s="3" t="s">
        <v>52</v>
      </c>
      <c r="U27395" s="3" t="s">
        <v>42</v>
      </c>
      <c r="V27395" s="3">
        <v>0</v>
      </c>
      <c r="W27395" s="3" t="s">
        <v>53</v>
      </c>
      <c r="X27395" s="3">
        <v>45989</v>
      </c>
      <c r="Y27395" s="3">
        <v>1</v>
      </c>
      <c r="Z27395" s="3" t="s">
        <v>38</v>
      </c>
      <c r="AA27395" s="11">
        <v>45995</v>
      </c>
      <c r="AB27395" s="11">
        <v>45994</v>
      </c>
      <c r="AC27395" s="3">
        <v>-1</v>
      </c>
      <c r="AD27395" s="3" t="s">
        <v>54</v>
      </c>
      <c r="AE27395" s="3" t="s">
        <v>91</v>
      </c>
      <c r="AF27395" s="3" t="s">
        <v>97</v>
      </c>
      <c r="AG27395" s="3" t="s">
        <v>38</v>
      </c>
      <c r="AH27395" s="3" t="s">
        <v>39669</v>
      </c>
    </row>
    <row r="27396" spans="1:34" x14ac:dyDescent="0.3">
      <c r="A27396" s="3" t="s">
        <v>54663</v>
      </c>
      <c r="B27396" s="11">
        <v>45989</v>
      </c>
      <c r="C27396" s="3" t="s">
        <v>54664</v>
      </c>
      <c r="D27396" s="3" t="s">
        <v>33</v>
      </c>
      <c r="E27396" s="3" t="s">
        <v>1136</v>
      </c>
      <c r="F27396" s="3" t="s">
        <v>145</v>
      </c>
      <c r="G27396" s="3" t="s">
        <v>35</v>
      </c>
      <c r="H27396" s="3" t="s">
        <v>1137</v>
      </c>
      <c r="I27396" s="3" t="s">
        <v>36</v>
      </c>
      <c r="J27396" s="3" t="s">
        <v>161</v>
      </c>
      <c r="K27396" s="3">
        <v>21600</v>
      </c>
      <c r="L27396" s="11">
        <v>45995</v>
      </c>
      <c r="M27396" s="3">
        <v>6</v>
      </c>
      <c r="N27396" s="3" t="s">
        <v>145</v>
      </c>
      <c r="O27396" s="3" t="s">
        <v>1138</v>
      </c>
      <c r="P27396" s="3">
        <v>129600</v>
      </c>
      <c r="Q27396" s="3" t="s">
        <v>627</v>
      </c>
      <c r="R27396" s="3" t="s">
        <v>82</v>
      </c>
      <c r="S27396" s="3" t="s">
        <v>164</v>
      </c>
      <c r="T27396" s="3" t="s">
        <v>52</v>
      </c>
      <c r="U27396" s="3" t="s">
        <v>42</v>
      </c>
      <c r="V27396" s="3">
        <v>0</v>
      </c>
      <c r="W27396" s="3" t="s">
        <v>53</v>
      </c>
      <c r="X27396" s="3">
        <v>45989</v>
      </c>
      <c r="Y27396" s="3">
        <v>1</v>
      </c>
      <c r="Z27396" s="3" t="s">
        <v>38</v>
      </c>
      <c r="AA27396" s="11">
        <v>45995</v>
      </c>
      <c r="AB27396" s="11">
        <v>45995</v>
      </c>
      <c r="AC27396" s="3">
        <v>0</v>
      </c>
      <c r="AD27396" s="3" t="s">
        <v>54</v>
      </c>
      <c r="AE27396" s="3" t="s">
        <v>55</v>
      </c>
      <c r="AF27396" s="3" t="s">
        <v>97</v>
      </c>
      <c r="AG27396" s="3" t="s">
        <v>38</v>
      </c>
      <c r="AH27396" s="3" t="s">
        <v>39669</v>
      </c>
    </row>
    <row r="27397" spans="1:34" x14ac:dyDescent="0.3">
      <c r="A27397" s="3" t="s">
        <v>54665</v>
      </c>
      <c r="B27397" s="11">
        <v>45997</v>
      </c>
      <c r="C27397" s="3" t="s">
        <v>54666</v>
      </c>
      <c r="D27397" s="3" t="s">
        <v>33</v>
      </c>
      <c r="E27397" s="3" t="s">
        <v>1136</v>
      </c>
      <c r="F27397" s="3" t="s">
        <v>145</v>
      </c>
      <c r="G27397" s="3" t="s">
        <v>35</v>
      </c>
      <c r="H27397" s="3" t="s">
        <v>1137</v>
      </c>
      <c r="I27397" s="3" t="s">
        <v>36</v>
      </c>
      <c r="J27397" s="3" t="s">
        <v>161</v>
      </c>
      <c r="K27397" s="3">
        <v>21600</v>
      </c>
      <c r="L27397" s="11">
        <v>46003</v>
      </c>
      <c r="M27397" s="3">
        <v>6</v>
      </c>
      <c r="N27397" s="3" t="s">
        <v>145</v>
      </c>
      <c r="O27397" s="3" t="s">
        <v>1138</v>
      </c>
      <c r="P27397" s="3">
        <v>129600</v>
      </c>
      <c r="Q27397" s="3" t="s">
        <v>627</v>
      </c>
      <c r="R27397" s="3" t="s">
        <v>82</v>
      </c>
      <c r="S27397" s="3" t="s">
        <v>164</v>
      </c>
      <c r="T27397" s="3" t="s">
        <v>52</v>
      </c>
      <c r="U27397" s="3" t="s">
        <v>42</v>
      </c>
      <c r="V27397" s="3">
        <v>0</v>
      </c>
      <c r="W27397" s="3" t="s">
        <v>53</v>
      </c>
      <c r="X27397" s="3">
        <v>45997</v>
      </c>
      <c r="Y27397" s="3">
        <v>1</v>
      </c>
      <c r="Z27397" s="3" t="s">
        <v>38</v>
      </c>
      <c r="AA27397" s="11">
        <v>46003</v>
      </c>
      <c r="AB27397" s="11">
        <v>46003</v>
      </c>
      <c r="AC27397" s="3">
        <v>0</v>
      </c>
      <c r="AD27397" s="3" t="s">
        <v>54</v>
      </c>
      <c r="AE27397" s="3" t="s">
        <v>55</v>
      </c>
      <c r="AF27397" s="3" t="s">
        <v>97</v>
      </c>
      <c r="AG27397" s="3" t="s">
        <v>38</v>
      </c>
      <c r="AH27397" s="3" t="s">
        <v>39669</v>
      </c>
    </row>
    <row r="27398" spans="1:34" x14ac:dyDescent="0.3">
      <c r="A27398" s="3" t="s">
        <v>54667</v>
      </c>
      <c r="B27398" s="11">
        <v>46006</v>
      </c>
      <c r="C27398" s="3" t="s">
        <v>54668</v>
      </c>
      <c r="D27398" s="3" t="s">
        <v>33</v>
      </c>
      <c r="E27398" s="3" t="s">
        <v>1136</v>
      </c>
      <c r="F27398" s="3" t="s">
        <v>145</v>
      </c>
      <c r="G27398" s="3" t="s">
        <v>35</v>
      </c>
      <c r="H27398" s="3" t="s">
        <v>1137</v>
      </c>
      <c r="I27398" s="3" t="s">
        <v>36</v>
      </c>
      <c r="J27398" s="3" t="s">
        <v>161</v>
      </c>
      <c r="K27398" s="3">
        <v>21600</v>
      </c>
      <c r="L27398" s="11">
        <v>46006</v>
      </c>
      <c r="M27398" s="3">
        <v>0</v>
      </c>
      <c r="N27398" s="3" t="s">
        <v>145</v>
      </c>
      <c r="O27398" s="3" t="s">
        <v>1138</v>
      </c>
      <c r="P27398" s="3">
        <v>0</v>
      </c>
      <c r="Q27398" s="3" t="s">
        <v>627</v>
      </c>
      <c r="R27398" s="3" t="s">
        <v>82</v>
      </c>
      <c r="S27398" s="3" t="s">
        <v>164</v>
      </c>
      <c r="T27398" s="3" t="s">
        <v>52</v>
      </c>
      <c r="U27398" s="3" t="s">
        <v>42</v>
      </c>
      <c r="V27398" s="3">
        <v>0</v>
      </c>
      <c r="W27398" s="3" t="s">
        <v>53</v>
      </c>
      <c r="X27398" s="3">
        <v>46006</v>
      </c>
      <c r="Y27398" s="3">
        <v>1</v>
      </c>
      <c r="Z27398" s="3" t="s">
        <v>38</v>
      </c>
      <c r="AA27398" s="11">
        <v>46006</v>
      </c>
      <c r="AB27398" s="11">
        <v>46006</v>
      </c>
      <c r="AC27398" s="3">
        <v>0</v>
      </c>
      <c r="AD27398" s="3" t="s">
        <v>54</v>
      </c>
      <c r="AE27398" s="3" t="s">
        <v>55</v>
      </c>
      <c r="AF27398" s="3" t="s">
        <v>97</v>
      </c>
      <c r="AG27398" s="3" t="s">
        <v>38</v>
      </c>
      <c r="AH27398" s="3" t="s">
        <v>39669</v>
      </c>
    </row>
    <row r="27399" spans="1:34" x14ac:dyDescent="0.3">
      <c r="A27399" s="3" t="s">
        <v>54669</v>
      </c>
      <c r="B27399" s="11">
        <v>46008</v>
      </c>
      <c r="C27399" s="3" t="s">
        <v>54670</v>
      </c>
      <c r="D27399" s="3" t="s">
        <v>33</v>
      </c>
      <c r="E27399" s="3" t="s">
        <v>1136</v>
      </c>
      <c r="F27399" s="3" t="s">
        <v>145</v>
      </c>
      <c r="G27399" s="3" t="s">
        <v>35</v>
      </c>
      <c r="H27399" s="3" t="s">
        <v>1137</v>
      </c>
      <c r="I27399" s="3" t="s">
        <v>36</v>
      </c>
      <c r="J27399" s="3" t="s">
        <v>161</v>
      </c>
      <c r="K27399" s="3">
        <v>21600</v>
      </c>
      <c r="L27399" s="11">
        <v>46009</v>
      </c>
      <c r="M27399" s="3">
        <v>1</v>
      </c>
      <c r="N27399" s="3" t="s">
        <v>145</v>
      </c>
      <c r="O27399" s="3" t="s">
        <v>1138</v>
      </c>
      <c r="P27399" s="3">
        <v>21600</v>
      </c>
      <c r="Q27399" s="3" t="s">
        <v>627</v>
      </c>
      <c r="R27399" s="3" t="s">
        <v>82</v>
      </c>
      <c r="S27399" s="3" t="s">
        <v>164</v>
      </c>
      <c r="T27399" s="3" t="s">
        <v>52</v>
      </c>
      <c r="U27399" s="3" t="s">
        <v>42</v>
      </c>
      <c r="V27399" s="3">
        <v>0</v>
      </c>
      <c r="W27399" s="3" t="s">
        <v>53</v>
      </c>
      <c r="X27399" s="3">
        <v>46008</v>
      </c>
      <c r="Y27399" s="3">
        <v>1</v>
      </c>
      <c r="Z27399" s="3" t="s">
        <v>38</v>
      </c>
      <c r="AA27399" s="11">
        <v>46009</v>
      </c>
      <c r="AB27399" s="11">
        <v>46009</v>
      </c>
      <c r="AC27399" s="3">
        <v>0</v>
      </c>
      <c r="AD27399" s="3" t="s">
        <v>54</v>
      </c>
      <c r="AE27399" s="3" t="s">
        <v>55</v>
      </c>
      <c r="AF27399" s="3" t="s">
        <v>97</v>
      </c>
      <c r="AG27399" s="3" t="s">
        <v>38</v>
      </c>
      <c r="AH27399" s="3" t="s">
        <v>39669</v>
      </c>
    </row>
    <row r="27400" spans="1:34" x14ac:dyDescent="0.3">
      <c r="A27400" s="3" t="s">
        <v>50324</v>
      </c>
      <c r="B27400" s="11">
        <v>45989</v>
      </c>
      <c r="C27400" s="3" t="s">
        <v>50325</v>
      </c>
      <c r="D27400" s="3" t="s">
        <v>33</v>
      </c>
      <c r="E27400" s="3" t="s">
        <v>766</v>
      </c>
      <c r="F27400" s="3" t="s">
        <v>145</v>
      </c>
      <c r="G27400" s="3" t="s">
        <v>35</v>
      </c>
      <c r="H27400" s="3" t="s">
        <v>767</v>
      </c>
      <c r="I27400" s="3" t="s">
        <v>36</v>
      </c>
      <c r="J27400" s="3" t="s">
        <v>161</v>
      </c>
      <c r="K27400" s="3">
        <v>21600</v>
      </c>
      <c r="L27400" s="11">
        <v>45992</v>
      </c>
      <c r="M27400" s="3">
        <v>3</v>
      </c>
      <c r="N27400" s="3" t="s">
        <v>145</v>
      </c>
      <c r="O27400" s="3" t="s">
        <v>768</v>
      </c>
      <c r="P27400" s="3">
        <v>64800</v>
      </c>
      <c r="Q27400" s="3" t="s">
        <v>627</v>
      </c>
      <c r="R27400" s="3" t="s">
        <v>82</v>
      </c>
      <c r="S27400" s="3" t="s">
        <v>164</v>
      </c>
      <c r="T27400" s="3" t="s">
        <v>52</v>
      </c>
      <c r="U27400" s="3" t="s">
        <v>42</v>
      </c>
      <c r="V27400" s="3">
        <v>0</v>
      </c>
      <c r="W27400" s="3" t="s">
        <v>53</v>
      </c>
      <c r="X27400" s="3">
        <v>45989</v>
      </c>
      <c r="Y27400" s="3">
        <v>1</v>
      </c>
      <c r="Z27400" s="3" t="s">
        <v>38</v>
      </c>
      <c r="AA27400" s="11">
        <v>45993</v>
      </c>
      <c r="AB27400" s="11">
        <v>45992</v>
      </c>
      <c r="AC27400" s="3">
        <v>-1</v>
      </c>
      <c r="AD27400" s="3" t="s">
        <v>54</v>
      </c>
      <c r="AE27400" s="3" t="s">
        <v>91</v>
      </c>
      <c r="AF27400" s="3" t="s">
        <v>97</v>
      </c>
      <c r="AG27400" s="3" t="s">
        <v>38</v>
      </c>
      <c r="AH27400" s="3" t="s">
        <v>39669</v>
      </c>
    </row>
    <row r="27401" spans="1:34" x14ac:dyDescent="0.3">
      <c r="A27401" s="3" t="s">
        <v>54671</v>
      </c>
      <c r="B27401" s="11">
        <v>46008</v>
      </c>
      <c r="C27401" s="3" t="s">
        <v>54672</v>
      </c>
      <c r="D27401" s="3" t="s">
        <v>33</v>
      </c>
      <c r="E27401" s="3" t="s">
        <v>766</v>
      </c>
      <c r="F27401" s="3" t="s">
        <v>145</v>
      </c>
      <c r="G27401" s="3" t="s">
        <v>35</v>
      </c>
      <c r="H27401" s="3" t="s">
        <v>767</v>
      </c>
      <c r="I27401" s="3" t="s">
        <v>36</v>
      </c>
      <c r="J27401" s="3" t="s">
        <v>161</v>
      </c>
      <c r="K27401" s="3">
        <v>21600</v>
      </c>
      <c r="L27401" s="11">
        <v>46009</v>
      </c>
      <c r="M27401" s="3">
        <v>1</v>
      </c>
      <c r="N27401" s="3" t="s">
        <v>145</v>
      </c>
      <c r="O27401" s="3" t="s">
        <v>768</v>
      </c>
      <c r="P27401" s="3">
        <v>21600</v>
      </c>
      <c r="Q27401" s="3" t="s">
        <v>627</v>
      </c>
      <c r="R27401" s="3" t="s">
        <v>82</v>
      </c>
      <c r="S27401" s="3" t="s">
        <v>164</v>
      </c>
      <c r="T27401" s="3" t="s">
        <v>52</v>
      </c>
      <c r="U27401" s="3" t="s">
        <v>42</v>
      </c>
      <c r="V27401" s="3">
        <v>0</v>
      </c>
      <c r="W27401" s="3" t="s">
        <v>53</v>
      </c>
      <c r="X27401" s="3">
        <v>46008</v>
      </c>
      <c r="Y27401" s="3">
        <v>1</v>
      </c>
      <c r="Z27401" s="3" t="s">
        <v>38</v>
      </c>
      <c r="AA27401" s="11">
        <v>46009</v>
      </c>
      <c r="AB27401" s="11">
        <v>46009</v>
      </c>
      <c r="AC27401" s="3">
        <v>0</v>
      </c>
      <c r="AD27401" s="3" t="s">
        <v>54</v>
      </c>
      <c r="AE27401" s="3" t="s">
        <v>55</v>
      </c>
      <c r="AF27401" s="3" t="s">
        <v>97</v>
      </c>
      <c r="AG27401" s="3" t="s">
        <v>38</v>
      </c>
      <c r="AH27401" s="3" t="s">
        <v>39669</v>
      </c>
    </row>
    <row r="27402" spans="1:34" x14ac:dyDescent="0.3">
      <c r="A27402" s="3" t="s">
        <v>54673</v>
      </c>
      <c r="B27402" s="11">
        <v>45975</v>
      </c>
      <c r="C27402" s="3" t="s">
        <v>54674</v>
      </c>
      <c r="D27402" s="3" t="s">
        <v>33</v>
      </c>
      <c r="E27402" s="3" t="s">
        <v>779</v>
      </c>
      <c r="F27402" s="3" t="s">
        <v>84</v>
      </c>
      <c r="G27402" s="3" t="s">
        <v>35</v>
      </c>
      <c r="H27402" s="3" t="s">
        <v>1934</v>
      </c>
      <c r="I27402" s="3" t="s">
        <v>36</v>
      </c>
      <c r="J27402" s="3" t="s">
        <v>161</v>
      </c>
      <c r="K27402" s="3">
        <v>21600</v>
      </c>
      <c r="L27402" s="11">
        <v>46007</v>
      </c>
      <c r="M27402" s="3">
        <v>32</v>
      </c>
      <c r="N27402" s="3" t="s">
        <v>84</v>
      </c>
      <c r="O27402" s="3" t="s">
        <v>1935</v>
      </c>
      <c r="P27402" s="3">
        <v>691200</v>
      </c>
      <c r="Q27402" s="3" t="s">
        <v>627</v>
      </c>
      <c r="R27402" s="3" t="s">
        <v>82</v>
      </c>
      <c r="S27402" s="3" t="s">
        <v>164</v>
      </c>
      <c r="T27402" s="3" t="s">
        <v>52</v>
      </c>
      <c r="U27402" s="3" t="s">
        <v>42</v>
      </c>
      <c r="V27402" s="3">
        <v>0</v>
      </c>
      <c r="W27402" s="3" t="s">
        <v>53</v>
      </c>
      <c r="X27402" s="3">
        <v>45975</v>
      </c>
      <c r="Y27402" s="3">
        <v>1</v>
      </c>
      <c r="Z27402" s="3" t="s">
        <v>38</v>
      </c>
      <c r="AA27402" s="11">
        <v>46008</v>
      </c>
      <c r="AB27402" s="11">
        <v>46007</v>
      </c>
      <c r="AC27402" s="3">
        <v>-1</v>
      </c>
      <c r="AD27402" s="3" t="s">
        <v>54</v>
      </c>
      <c r="AE27402" s="3" t="s">
        <v>91</v>
      </c>
      <c r="AF27402" s="3" t="s">
        <v>97</v>
      </c>
      <c r="AG27402" s="3" t="s">
        <v>38</v>
      </c>
      <c r="AH27402" s="3" t="s">
        <v>39669</v>
      </c>
    </row>
    <row r="27403" spans="1:34" x14ac:dyDescent="0.3">
      <c r="A27403" s="3" t="s">
        <v>50326</v>
      </c>
      <c r="B27403" s="11">
        <v>45978</v>
      </c>
      <c r="C27403" s="3" t="s">
        <v>50327</v>
      </c>
      <c r="D27403" s="3" t="s">
        <v>33</v>
      </c>
      <c r="E27403" s="3" t="s">
        <v>83</v>
      </c>
      <c r="F27403" s="3" t="s">
        <v>145</v>
      </c>
      <c r="G27403" s="3" t="s">
        <v>35</v>
      </c>
      <c r="H27403" s="3" t="s">
        <v>146</v>
      </c>
      <c r="I27403" s="3" t="s">
        <v>36</v>
      </c>
      <c r="J27403" s="3" t="s">
        <v>336</v>
      </c>
      <c r="K27403" s="3">
        <v>21600</v>
      </c>
      <c r="L27403" s="11">
        <v>45989</v>
      </c>
      <c r="M27403" s="3">
        <v>11</v>
      </c>
      <c r="N27403" s="3" t="s">
        <v>145</v>
      </c>
      <c r="O27403" s="3" t="s">
        <v>87</v>
      </c>
      <c r="P27403" s="3">
        <v>237600</v>
      </c>
      <c r="Q27403" s="3" t="s">
        <v>627</v>
      </c>
      <c r="R27403" s="3" t="s">
        <v>82</v>
      </c>
      <c r="S27403" s="3" t="s">
        <v>339</v>
      </c>
      <c r="T27403" s="3" t="s">
        <v>52</v>
      </c>
      <c r="U27403" s="3" t="s">
        <v>42</v>
      </c>
      <c r="V27403" s="3">
        <v>0</v>
      </c>
      <c r="W27403" s="3" t="s">
        <v>53</v>
      </c>
      <c r="X27403" s="3">
        <v>45978</v>
      </c>
      <c r="Y27403" s="3">
        <v>1</v>
      </c>
      <c r="Z27403" s="3" t="s">
        <v>38</v>
      </c>
      <c r="AA27403" s="11">
        <v>45988</v>
      </c>
      <c r="AB27403" s="11">
        <v>45989</v>
      </c>
      <c r="AC27403" s="3">
        <v>1</v>
      </c>
      <c r="AD27403" s="3" t="s">
        <v>54</v>
      </c>
      <c r="AE27403" s="3" t="s">
        <v>68</v>
      </c>
      <c r="AF27403" s="3" t="s">
        <v>97</v>
      </c>
      <c r="AG27403" s="3" t="s">
        <v>38</v>
      </c>
      <c r="AH27403" s="3" t="s">
        <v>39669</v>
      </c>
    </row>
    <row r="27404" spans="1:34" x14ac:dyDescent="0.3">
      <c r="A27404" s="3" t="s">
        <v>54675</v>
      </c>
      <c r="B27404" s="11">
        <v>45978</v>
      </c>
      <c r="C27404" s="3" t="s">
        <v>54676</v>
      </c>
      <c r="D27404" s="3" t="s">
        <v>33</v>
      </c>
      <c r="E27404" s="3" t="s">
        <v>83</v>
      </c>
      <c r="F27404" s="3" t="s">
        <v>145</v>
      </c>
      <c r="G27404" s="3" t="s">
        <v>35</v>
      </c>
      <c r="H27404" s="3" t="s">
        <v>146</v>
      </c>
      <c r="I27404" s="3" t="s">
        <v>36</v>
      </c>
      <c r="J27404" s="3" t="s">
        <v>336</v>
      </c>
      <c r="K27404" s="3">
        <v>21600</v>
      </c>
      <c r="L27404" s="11">
        <v>46003</v>
      </c>
      <c r="M27404" s="3">
        <v>25</v>
      </c>
      <c r="N27404" s="3" t="s">
        <v>145</v>
      </c>
      <c r="O27404" s="3" t="s">
        <v>87</v>
      </c>
      <c r="P27404" s="3">
        <v>540000</v>
      </c>
      <c r="Q27404" s="3" t="s">
        <v>627</v>
      </c>
      <c r="R27404" s="3" t="s">
        <v>82</v>
      </c>
      <c r="S27404" s="3" t="s">
        <v>339</v>
      </c>
      <c r="T27404" s="3" t="s">
        <v>52</v>
      </c>
      <c r="U27404" s="3" t="s">
        <v>42</v>
      </c>
      <c r="V27404" s="3">
        <v>0</v>
      </c>
      <c r="W27404" s="3" t="s">
        <v>53</v>
      </c>
      <c r="X27404" s="3">
        <v>45978</v>
      </c>
      <c r="Y27404" s="3">
        <v>1</v>
      </c>
      <c r="Z27404" s="3" t="s">
        <v>38</v>
      </c>
      <c r="AA27404" s="11">
        <v>46003</v>
      </c>
      <c r="AB27404" s="11">
        <v>46003</v>
      </c>
      <c r="AC27404" s="3">
        <v>0</v>
      </c>
      <c r="AD27404" s="3" t="s">
        <v>54</v>
      </c>
      <c r="AE27404" s="3" t="s">
        <v>55</v>
      </c>
      <c r="AF27404" s="3" t="s">
        <v>97</v>
      </c>
      <c r="AG27404" s="3" t="s">
        <v>38</v>
      </c>
      <c r="AH27404" s="3" t="s">
        <v>39669</v>
      </c>
    </row>
    <row r="27405" spans="1:34" x14ac:dyDescent="0.3">
      <c r="A27405" s="3" t="s">
        <v>54677</v>
      </c>
      <c r="B27405" s="11">
        <v>45978</v>
      </c>
      <c r="C27405" s="3" t="s">
        <v>54678</v>
      </c>
      <c r="D27405" s="3" t="s">
        <v>33</v>
      </c>
      <c r="E27405" s="3" t="s">
        <v>1136</v>
      </c>
      <c r="F27405" s="3" t="s">
        <v>145</v>
      </c>
      <c r="G27405" s="3" t="s">
        <v>35</v>
      </c>
      <c r="H27405" s="3" t="s">
        <v>1137</v>
      </c>
      <c r="I27405" s="3" t="s">
        <v>36</v>
      </c>
      <c r="J27405" s="3" t="s">
        <v>336</v>
      </c>
      <c r="K27405" s="3">
        <v>21600</v>
      </c>
      <c r="L27405" s="11">
        <v>45996</v>
      </c>
      <c r="M27405" s="3">
        <v>18</v>
      </c>
      <c r="N27405" s="3" t="s">
        <v>145</v>
      </c>
      <c r="O27405" s="3" t="s">
        <v>1138</v>
      </c>
      <c r="P27405" s="3">
        <v>388800</v>
      </c>
      <c r="Q27405" s="3" t="s">
        <v>627</v>
      </c>
      <c r="R27405" s="3" t="s">
        <v>82</v>
      </c>
      <c r="S27405" s="3" t="s">
        <v>339</v>
      </c>
      <c r="T27405" s="3" t="s">
        <v>52</v>
      </c>
      <c r="U27405" s="3" t="s">
        <v>42</v>
      </c>
      <c r="V27405" s="3">
        <v>0</v>
      </c>
      <c r="W27405" s="3" t="s">
        <v>53</v>
      </c>
      <c r="X27405" s="3">
        <v>45978</v>
      </c>
      <c r="Y27405" s="3">
        <v>1</v>
      </c>
      <c r="Z27405" s="3" t="s">
        <v>38</v>
      </c>
      <c r="AA27405" s="11">
        <v>45995</v>
      </c>
      <c r="AB27405" s="11">
        <v>45996</v>
      </c>
      <c r="AC27405" s="3">
        <v>1</v>
      </c>
      <c r="AD27405" s="3" t="s">
        <v>54</v>
      </c>
      <c r="AE27405" s="3" t="s">
        <v>68</v>
      </c>
      <c r="AF27405" s="3" t="s">
        <v>97</v>
      </c>
      <c r="AG27405" s="3" t="s">
        <v>38</v>
      </c>
      <c r="AH27405" s="3" t="s">
        <v>39669</v>
      </c>
    </row>
    <row r="27406" spans="1:34" x14ac:dyDescent="0.3">
      <c r="A27406" s="3" t="s">
        <v>54679</v>
      </c>
      <c r="B27406" s="11">
        <v>45978</v>
      </c>
      <c r="C27406" s="3" t="s">
        <v>54680</v>
      </c>
      <c r="D27406" s="3" t="s">
        <v>33</v>
      </c>
      <c r="E27406" s="3" t="s">
        <v>1136</v>
      </c>
      <c r="F27406" s="3" t="s">
        <v>145</v>
      </c>
      <c r="G27406" s="3" t="s">
        <v>35</v>
      </c>
      <c r="H27406" s="3" t="s">
        <v>1137</v>
      </c>
      <c r="I27406" s="3" t="s">
        <v>36</v>
      </c>
      <c r="J27406" s="3" t="s">
        <v>336</v>
      </c>
      <c r="K27406" s="3">
        <v>21600</v>
      </c>
      <c r="L27406" s="11">
        <v>46009</v>
      </c>
      <c r="M27406" s="3">
        <v>31</v>
      </c>
      <c r="N27406" s="3" t="s">
        <v>145</v>
      </c>
      <c r="O27406" s="3" t="s">
        <v>1138</v>
      </c>
      <c r="P27406" s="3">
        <v>669600</v>
      </c>
      <c r="Q27406" s="3" t="s">
        <v>627</v>
      </c>
      <c r="R27406" s="3" t="s">
        <v>82</v>
      </c>
      <c r="S27406" s="3" t="s">
        <v>339</v>
      </c>
      <c r="T27406" s="3" t="s">
        <v>52</v>
      </c>
      <c r="U27406" s="3" t="s">
        <v>42</v>
      </c>
      <c r="V27406" s="3">
        <v>0</v>
      </c>
      <c r="W27406" s="3" t="s">
        <v>53</v>
      </c>
      <c r="X27406" s="3">
        <v>45978</v>
      </c>
      <c r="Y27406" s="3">
        <v>1</v>
      </c>
      <c r="Z27406" s="3" t="s">
        <v>38</v>
      </c>
      <c r="AA27406" s="11">
        <v>46008</v>
      </c>
      <c r="AB27406" s="11">
        <v>46009</v>
      </c>
      <c r="AC27406" s="3">
        <v>1</v>
      </c>
      <c r="AD27406" s="3" t="s">
        <v>54</v>
      </c>
      <c r="AE27406" s="3" t="s">
        <v>68</v>
      </c>
      <c r="AF27406" s="3" t="s">
        <v>97</v>
      </c>
      <c r="AG27406" s="3" t="s">
        <v>38</v>
      </c>
      <c r="AH27406" s="3" t="s">
        <v>39669</v>
      </c>
    </row>
    <row r="27407" spans="1:34" x14ac:dyDescent="0.3">
      <c r="A27407" s="3" t="s">
        <v>54681</v>
      </c>
      <c r="B27407" s="11">
        <v>45978</v>
      </c>
      <c r="C27407" s="3" t="s">
        <v>54682</v>
      </c>
      <c r="D27407" s="3" t="s">
        <v>33</v>
      </c>
      <c r="E27407" s="3" t="s">
        <v>1136</v>
      </c>
      <c r="F27407" s="3" t="s">
        <v>145</v>
      </c>
      <c r="G27407" s="3" t="s">
        <v>35</v>
      </c>
      <c r="H27407" s="3" t="s">
        <v>1137</v>
      </c>
      <c r="I27407" s="3" t="s">
        <v>36</v>
      </c>
      <c r="J27407" s="3" t="s">
        <v>336</v>
      </c>
      <c r="K27407" s="3">
        <v>21600</v>
      </c>
      <c r="L27407" s="11">
        <v>46009</v>
      </c>
      <c r="M27407" s="3">
        <v>31</v>
      </c>
      <c r="N27407" s="3" t="s">
        <v>145</v>
      </c>
      <c r="O27407" s="3" t="s">
        <v>1138</v>
      </c>
      <c r="P27407" s="3">
        <v>669600</v>
      </c>
      <c r="Q27407" s="3" t="s">
        <v>627</v>
      </c>
      <c r="R27407" s="3" t="s">
        <v>82</v>
      </c>
      <c r="S27407" s="3" t="s">
        <v>339</v>
      </c>
      <c r="T27407" s="3" t="s">
        <v>52</v>
      </c>
      <c r="U27407" s="3" t="s">
        <v>42</v>
      </c>
      <c r="V27407" s="3">
        <v>0</v>
      </c>
      <c r="W27407" s="3" t="s">
        <v>53</v>
      </c>
      <c r="X27407" s="3">
        <v>45978</v>
      </c>
      <c r="Y27407" s="3">
        <v>1</v>
      </c>
      <c r="Z27407" s="3" t="s">
        <v>38</v>
      </c>
      <c r="AA27407" s="11">
        <v>46009</v>
      </c>
      <c r="AB27407" s="11">
        <v>46009</v>
      </c>
      <c r="AC27407" s="3">
        <v>0</v>
      </c>
      <c r="AD27407" s="3" t="s">
        <v>54</v>
      </c>
      <c r="AE27407" s="3" t="s">
        <v>55</v>
      </c>
      <c r="AF27407" s="3" t="s">
        <v>97</v>
      </c>
      <c r="AG27407" s="3" t="s">
        <v>38</v>
      </c>
      <c r="AH27407" s="3" t="s">
        <v>39669</v>
      </c>
    </row>
    <row r="27408" spans="1:34" x14ac:dyDescent="0.3">
      <c r="A27408" s="3" t="s">
        <v>54683</v>
      </c>
      <c r="B27408" s="11">
        <v>45978</v>
      </c>
      <c r="C27408" s="3" t="s">
        <v>54684</v>
      </c>
      <c r="D27408" s="3" t="s">
        <v>33</v>
      </c>
      <c r="E27408" s="3" t="s">
        <v>766</v>
      </c>
      <c r="F27408" s="3" t="s">
        <v>145</v>
      </c>
      <c r="G27408" s="3" t="s">
        <v>35</v>
      </c>
      <c r="H27408" s="3" t="s">
        <v>767</v>
      </c>
      <c r="I27408" s="3" t="s">
        <v>36</v>
      </c>
      <c r="J27408" s="3" t="s">
        <v>336</v>
      </c>
      <c r="K27408" s="3">
        <v>21600</v>
      </c>
      <c r="L27408" s="11">
        <v>46013</v>
      </c>
      <c r="M27408" s="3">
        <v>35</v>
      </c>
      <c r="N27408" s="3" t="s">
        <v>145</v>
      </c>
      <c r="O27408" s="3" t="s">
        <v>768</v>
      </c>
      <c r="P27408" s="3">
        <v>756000</v>
      </c>
      <c r="Q27408" s="3" t="s">
        <v>627</v>
      </c>
      <c r="R27408" s="3" t="s">
        <v>82</v>
      </c>
      <c r="S27408" s="3" t="s">
        <v>339</v>
      </c>
      <c r="T27408" s="3" t="s">
        <v>52</v>
      </c>
      <c r="U27408" s="3" t="s">
        <v>42</v>
      </c>
      <c r="V27408" s="3">
        <v>0</v>
      </c>
      <c r="W27408" s="3" t="s">
        <v>53</v>
      </c>
      <c r="X27408" s="3">
        <v>45978</v>
      </c>
      <c r="Y27408" s="3">
        <v>1</v>
      </c>
      <c r="Z27408" s="3" t="s">
        <v>38</v>
      </c>
      <c r="AA27408" s="11">
        <v>46008</v>
      </c>
      <c r="AB27408" s="11">
        <v>46013</v>
      </c>
      <c r="AC27408" s="3">
        <v>5</v>
      </c>
      <c r="AD27408" s="3" t="s">
        <v>44</v>
      </c>
      <c r="AF27408" s="3" t="s">
        <v>97</v>
      </c>
      <c r="AG27408" s="3" t="s">
        <v>38</v>
      </c>
      <c r="AH27408" s="3" t="s">
        <v>39669</v>
      </c>
    </row>
    <row r="27409" spans="1:34" x14ac:dyDescent="0.3">
      <c r="A27409" s="3" t="s">
        <v>54685</v>
      </c>
      <c r="B27409" s="11">
        <v>46001</v>
      </c>
      <c r="C27409" s="3" t="s">
        <v>54686</v>
      </c>
      <c r="D27409" s="3" t="s">
        <v>33</v>
      </c>
      <c r="E27409" s="3" t="s">
        <v>779</v>
      </c>
      <c r="F27409" s="3" t="s">
        <v>145</v>
      </c>
      <c r="G27409" s="3" t="s">
        <v>35</v>
      </c>
      <c r="H27409" s="3" t="s">
        <v>780</v>
      </c>
      <c r="I27409" s="3" t="s">
        <v>36</v>
      </c>
      <c r="J27409" s="3" t="s">
        <v>336</v>
      </c>
      <c r="K27409" s="3">
        <v>21600</v>
      </c>
      <c r="L27409" s="11">
        <v>46002</v>
      </c>
      <c r="M27409" s="3">
        <v>1</v>
      </c>
      <c r="N27409" s="3" t="s">
        <v>145</v>
      </c>
      <c r="O27409" s="3" t="s">
        <v>1935</v>
      </c>
      <c r="P27409" s="3">
        <v>21600</v>
      </c>
      <c r="Q27409" s="3" t="s">
        <v>627</v>
      </c>
      <c r="R27409" s="3" t="s">
        <v>82</v>
      </c>
      <c r="S27409" s="3" t="s">
        <v>339</v>
      </c>
      <c r="T27409" s="3" t="s">
        <v>52</v>
      </c>
      <c r="U27409" s="3" t="s">
        <v>42</v>
      </c>
      <c r="V27409" s="3">
        <v>0</v>
      </c>
      <c r="W27409" s="3" t="s">
        <v>53</v>
      </c>
      <c r="X27409" s="3">
        <v>46001</v>
      </c>
      <c r="Y27409" s="3">
        <v>1</v>
      </c>
      <c r="Z27409" s="3" t="s">
        <v>38</v>
      </c>
      <c r="AA27409" s="11">
        <v>46002</v>
      </c>
      <c r="AB27409" s="11">
        <v>46002</v>
      </c>
      <c r="AC27409" s="3">
        <v>0</v>
      </c>
      <c r="AD27409" s="3" t="s">
        <v>54</v>
      </c>
      <c r="AE27409" s="3" t="s">
        <v>55</v>
      </c>
      <c r="AF27409" s="3" t="s">
        <v>97</v>
      </c>
      <c r="AG27409" s="3" t="s">
        <v>38</v>
      </c>
      <c r="AH27409" s="3" t="s">
        <v>39669</v>
      </c>
    </row>
    <row r="27410" spans="1:34" x14ac:dyDescent="0.3">
      <c r="A27410" s="3" t="s">
        <v>54687</v>
      </c>
      <c r="B27410" s="11">
        <v>45996</v>
      </c>
      <c r="C27410" s="3" t="s">
        <v>54688</v>
      </c>
      <c r="D27410" s="3" t="s">
        <v>33</v>
      </c>
      <c r="E27410" s="3" t="s">
        <v>1136</v>
      </c>
      <c r="F27410" s="3" t="s">
        <v>145</v>
      </c>
      <c r="G27410" s="3" t="s">
        <v>35</v>
      </c>
      <c r="H27410" s="3" t="s">
        <v>1137</v>
      </c>
      <c r="I27410" s="3" t="s">
        <v>36</v>
      </c>
      <c r="J27410" s="3" t="s">
        <v>107</v>
      </c>
      <c r="K27410" s="3">
        <v>21600</v>
      </c>
      <c r="L27410" s="11">
        <v>46002</v>
      </c>
      <c r="M27410" s="3">
        <v>6</v>
      </c>
      <c r="N27410" s="3" t="s">
        <v>145</v>
      </c>
      <c r="O27410" s="3" t="s">
        <v>1138</v>
      </c>
      <c r="P27410" s="3">
        <v>129600</v>
      </c>
      <c r="Q27410" s="3" t="s">
        <v>627</v>
      </c>
      <c r="R27410" s="3" t="s">
        <v>82</v>
      </c>
      <c r="S27410" s="3" t="s">
        <v>110</v>
      </c>
      <c r="T27410" s="3" t="s">
        <v>111</v>
      </c>
      <c r="U27410" s="3" t="s">
        <v>42</v>
      </c>
      <c r="V27410" s="3">
        <v>0</v>
      </c>
      <c r="W27410" s="3" t="s">
        <v>53</v>
      </c>
      <c r="X27410" s="3">
        <v>45978</v>
      </c>
      <c r="Y27410" s="3">
        <v>1</v>
      </c>
      <c r="Z27410" s="3" t="s">
        <v>38</v>
      </c>
      <c r="AA27410" s="11">
        <v>46003</v>
      </c>
      <c r="AB27410" s="11">
        <v>46002</v>
      </c>
      <c r="AC27410" s="3">
        <v>-1</v>
      </c>
      <c r="AD27410" s="3" t="s">
        <v>54</v>
      </c>
      <c r="AE27410" s="3" t="s">
        <v>91</v>
      </c>
      <c r="AF27410" s="3" t="s">
        <v>97</v>
      </c>
      <c r="AG27410" s="3" t="s">
        <v>38</v>
      </c>
      <c r="AH27410" s="3" t="s">
        <v>39669</v>
      </c>
    </row>
    <row r="27411" spans="1:34" x14ac:dyDescent="0.3">
      <c r="A27411" s="3" t="s">
        <v>54689</v>
      </c>
      <c r="B27411" s="11">
        <v>45996</v>
      </c>
      <c r="C27411" s="3" t="s">
        <v>54690</v>
      </c>
      <c r="D27411" s="3" t="s">
        <v>33</v>
      </c>
      <c r="E27411" s="3" t="s">
        <v>1136</v>
      </c>
      <c r="F27411" s="3" t="s">
        <v>145</v>
      </c>
      <c r="G27411" s="3" t="s">
        <v>35</v>
      </c>
      <c r="H27411" s="3" t="s">
        <v>1137</v>
      </c>
      <c r="I27411" s="3" t="s">
        <v>36</v>
      </c>
      <c r="J27411" s="3" t="s">
        <v>107</v>
      </c>
      <c r="K27411" s="3">
        <v>21600</v>
      </c>
      <c r="L27411" s="11">
        <v>46003</v>
      </c>
      <c r="M27411" s="3">
        <v>7</v>
      </c>
      <c r="N27411" s="3" t="s">
        <v>145</v>
      </c>
      <c r="O27411" s="3" t="s">
        <v>1138</v>
      </c>
      <c r="P27411" s="3">
        <v>151200</v>
      </c>
      <c r="Q27411" s="3" t="s">
        <v>627</v>
      </c>
      <c r="R27411" s="3" t="s">
        <v>82</v>
      </c>
      <c r="S27411" s="3" t="s">
        <v>110</v>
      </c>
      <c r="T27411" s="3" t="s">
        <v>111</v>
      </c>
      <c r="U27411" s="3" t="s">
        <v>42</v>
      </c>
      <c r="V27411" s="3">
        <v>0</v>
      </c>
      <c r="W27411" s="3" t="s">
        <v>53</v>
      </c>
      <c r="X27411" s="3">
        <v>45978</v>
      </c>
      <c r="Y27411" s="3">
        <v>1</v>
      </c>
      <c r="Z27411" s="3" t="s">
        <v>38</v>
      </c>
      <c r="AA27411" s="11">
        <v>46002</v>
      </c>
      <c r="AB27411" s="11">
        <v>46003</v>
      </c>
      <c r="AC27411" s="3">
        <v>1</v>
      </c>
      <c r="AD27411" s="3" t="s">
        <v>54</v>
      </c>
      <c r="AE27411" s="3" t="s">
        <v>68</v>
      </c>
      <c r="AF27411" s="3" t="s">
        <v>97</v>
      </c>
      <c r="AG27411" s="3" t="s">
        <v>38</v>
      </c>
      <c r="AH27411" s="3" t="s">
        <v>39669</v>
      </c>
    </row>
    <row r="27412" spans="1:34" x14ac:dyDescent="0.3">
      <c r="A27412" s="3" t="s">
        <v>54691</v>
      </c>
      <c r="B27412" s="11">
        <v>45996</v>
      </c>
      <c r="C27412" s="3" t="s">
        <v>54692</v>
      </c>
      <c r="D27412" s="3" t="s">
        <v>33</v>
      </c>
      <c r="E27412" s="3" t="s">
        <v>1136</v>
      </c>
      <c r="F27412" s="3" t="s">
        <v>145</v>
      </c>
      <c r="G27412" s="3" t="s">
        <v>35</v>
      </c>
      <c r="H27412" s="3" t="s">
        <v>1137</v>
      </c>
      <c r="I27412" s="3" t="s">
        <v>36</v>
      </c>
      <c r="J27412" s="3" t="s">
        <v>107</v>
      </c>
      <c r="K27412" s="3">
        <v>21600</v>
      </c>
      <c r="L27412" s="11">
        <v>46009</v>
      </c>
      <c r="M27412" s="3">
        <v>13</v>
      </c>
      <c r="N27412" s="3" t="s">
        <v>145</v>
      </c>
      <c r="O27412" s="3" t="s">
        <v>1138</v>
      </c>
      <c r="P27412" s="3">
        <v>280800</v>
      </c>
      <c r="Q27412" s="3" t="s">
        <v>627</v>
      </c>
      <c r="R27412" s="3" t="s">
        <v>82</v>
      </c>
      <c r="S27412" s="3" t="s">
        <v>110</v>
      </c>
      <c r="T27412" s="3" t="s">
        <v>111</v>
      </c>
      <c r="U27412" s="3" t="s">
        <v>42</v>
      </c>
      <c r="V27412" s="3">
        <v>0</v>
      </c>
      <c r="W27412" s="3" t="s">
        <v>53</v>
      </c>
      <c r="X27412" s="3">
        <v>45978</v>
      </c>
      <c r="Y27412" s="3">
        <v>1</v>
      </c>
      <c r="Z27412" s="3" t="s">
        <v>38</v>
      </c>
      <c r="AA27412" s="11">
        <v>46009</v>
      </c>
      <c r="AB27412" s="11">
        <v>46009</v>
      </c>
      <c r="AC27412" s="3">
        <v>0</v>
      </c>
      <c r="AD27412" s="3" t="s">
        <v>54</v>
      </c>
      <c r="AE27412" s="3" t="s">
        <v>55</v>
      </c>
      <c r="AF27412" s="3" t="s">
        <v>97</v>
      </c>
      <c r="AG27412" s="3" t="s">
        <v>38</v>
      </c>
      <c r="AH27412" s="3" t="s">
        <v>39669</v>
      </c>
    </row>
    <row r="27413" spans="1:34" x14ac:dyDescent="0.3">
      <c r="A27413" s="3" t="s">
        <v>54693</v>
      </c>
      <c r="B27413" s="11">
        <v>45996</v>
      </c>
      <c r="C27413" s="3" t="s">
        <v>54694</v>
      </c>
      <c r="D27413" s="3" t="s">
        <v>33</v>
      </c>
      <c r="E27413" s="3" t="s">
        <v>1136</v>
      </c>
      <c r="F27413" s="3" t="s">
        <v>145</v>
      </c>
      <c r="G27413" s="3" t="s">
        <v>35</v>
      </c>
      <c r="H27413" s="3" t="s">
        <v>1137</v>
      </c>
      <c r="I27413" s="3" t="s">
        <v>36</v>
      </c>
      <c r="J27413" s="3" t="s">
        <v>107</v>
      </c>
      <c r="K27413" s="3">
        <v>21600</v>
      </c>
      <c r="L27413" s="11">
        <v>46013</v>
      </c>
      <c r="M27413" s="3">
        <v>17</v>
      </c>
      <c r="N27413" s="3" t="s">
        <v>145</v>
      </c>
      <c r="O27413" s="3" t="s">
        <v>1138</v>
      </c>
      <c r="P27413" s="3">
        <v>367200</v>
      </c>
      <c r="Q27413" s="3" t="s">
        <v>627</v>
      </c>
      <c r="R27413" s="3" t="s">
        <v>82</v>
      </c>
      <c r="S27413" s="3" t="s">
        <v>110</v>
      </c>
      <c r="T27413" s="3" t="s">
        <v>111</v>
      </c>
      <c r="U27413" s="3" t="s">
        <v>42</v>
      </c>
      <c r="V27413" s="3">
        <v>0</v>
      </c>
      <c r="W27413" s="3" t="s">
        <v>53</v>
      </c>
      <c r="X27413" s="3">
        <v>45978</v>
      </c>
      <c r="Y27413" s="3">
        <v>1</v>
      </c>
      <c r="Z27413" s="3" t="s">
        <v>38</v>
      </c>
      <c r="AA27413" s="11">
        <v>46010</v>
      </c>
      <c r="AB27413" s="11">
        <v>46013</v>
      </c>
      <c r="AC27413" s="3">
        <v>3</v>
      </c>
      <c r="AD27413" s="3" t="s">
        <v>54</v>
      </c>
      <c r="AE27413" s="3" t="s">
        <v>68</v>
      </c>
      <c r="AF27413" s="3" t="s">
        <v>97</v>
      </c>
      <c r="AG27413" s="3" t="s">
        <v>38</v>
      </c>
      <c r="AH27413" s="3" t="s">
        <v>39669</v>
      </c>
    </row>
    <row r="27414" spans="1:34" x14ac:dyDescent="0.3">
      <c r="A27414" s="3" t="s">
        <v>54695</v>
      </c>
      <c r="B27414" s="11">
        <v>45996</v>
      </c>
      <c r="C27414" s="3" t="s">
        <v>54696</v>
      </c>
      <c r="D27414" s="3" t="s">
        <v>33</v>
      </c>
      <c r="E27414" s="3" t="s">
        <v>766</v>
      </c>
      <c r="F27414" s="3" t="s">
        <v>145</v>
      </c>
      <c r="G27414" s="3" t="s">
        <v>35</v>
      </c>
      <c r="H27414" s="3" t="s">
        <v>767</v>
      </c>
      <c r="I27414" s="3" t="s">
        <v>36</v>
      </c>
      <c r="J27414" s="3" t="s">
        <v>107</v>
      </c>
      <c r="K27414" s="3">
        <v>21600</v>
      </c>
      <c r="L27414" s="11">
        <v>45999</v>
      </c>
      <c r="M27414" s="3">
        <v>3</v>
      </c>
      <c r="N27414" s="3" t="s">
        <v>145</v>
      </c>
      <c r="O27414" s="3" t="s">
        <v>768</v>
      </c>
      <c r="P27414" s="3">
        <v>64800</v>
      </c>
      <c r="Q27414" s="3" t="s">
        <v>627</v>
      </c>
      <c r="R27414" s="3" t="s">
        <v>82</v>
      </c>
      <c r="S27414" s="3" t="s">
        <v>110</v>
      </c>
      <c r="T27414" s="3" t="s">
        <v>111</v>
      </c>
      <c r="U27414" s="3" t="s">
        <v>42</v>
      </c>
      <c r="V27414" s="3">
        <v>0</v>
      </c>
      <c r="W27414" s="3" t="s">
        <v>53</v>
      </c>
      <c r="X27414" s="3">
        <v>45978</v>
      </c>
      <c r="Y27414" s="3">
        <v>1</v>
      </c>
      <c r="Z27414" s="3" t="s">
        <v>38</v>
      </c>
      <c r="AA27414" s="11">
        <v>45996</v>
      </c>
      <c r="AB27414" s="11">
        <v>45999</v>
      </c>
      <c r="AC27414" s="3">
        <v>3</v>
      </c>
      <c r="AD27414" s="3" t="s">
        <v>54</v>
      </c>
      <c r="AE27414" s="3" t="s">
        <v>68</v>
      </c>
      <c r="AF27414" s="3" t="s">
        <v>97</v>
      </c>
      <c r="AG27414" s="3" t="s">
        <v>38</v>
      </c>
      <c r="AH27414" s="3" t="s">
        <v>39669</v>
      </c>
    </row>
    <row r="27415" spans="1:34" x14ac:dyDescent="0.3">
      <c r="A27415" s="3" t="s">
        <v>54697</v>
      </c>
      <c r="B27415" s="11">
        <v>45995</v>
      </c>
      <c r="C27415" s="3" t="s">
        <v>54698</v>
      </c>
      <c r="D27415" s="3" t="s">
        <v>33</v>
      </c>
      <c r="E27415" s="3" t="s">
        <v>766</v>
      </c>
      <c r="F27415" s="3" t="s">
        <v>145</v>
      </c>
      <c r="G27415" s="3" t="s">
        <v>35</v>
      </c>
      <c r="H27415" s="3" t="s">
        <v>767</v>
      </c>
      <c r="I27415" s="3" t="s">
        <v>36</v>
      </c>
      <c r="J27415" s="3" t="s">
        <v>107</v>
      </c>
      <c r="K27415" s="3">
        <v>21600</v>
      </c>
      <c r="L27415" s="11">
        <v>45995</v>
      </c>
      <c r="M27415" s="3">
        <v>0</v>
      </c>
      <c r="N27415" s="3" t="s">
        <v>145</v>
      </c>
      <c r="O27415" s="3" t="s">
        <v>768</v>
      </c>
      <c r="P27415" s="3">
        <v>0</v>
      </c>
      <c r="Q27415" s="3" t="s">
        <v>627</v>
      </c>
      <c r="R27415" s="3" t="s">
        <v>82</v>
      </c>
      <c r="S27415" s="3" t="s">
        <v>110</v>
      </c>
      <c r="T27415" s="3" t="s">
        <v>111</v>
      </c>
      <c r="U27415" s="3" t="s">
        <v>42</v>
      </c>
      <c r="V27415" s="3">
        <v>0</v>
      </c>
      <c r="W27415" s="3" t="s">
        <v>53</v>
      </c>
      <c r="X27415" s="3">
        <v>45978</v>
      </c>
      <c r="Y27415" s="3">
        <v>1</v>
      </c>
      <c r="Z27415" s="3" t="s">
        <v>38</v>
      </c>
      <c r="AA27415" s="11">
        <v>45996</v>
      </c>
      <c r="AB27415" s="11">
        <v>45995</v>
      </c>
      <c r="AC27415" s="3">
        <v>-1</v>
      </c>
      <c r="AD27415" s="3" t="s">
        <v>54</v>
      </c>
      <c r="AE27415" s="3" t="s">
        <v>91</v>
      </c>
      <c r="AF27415" s="3" t="s">
        <v>97</v>
      </c>
      <c r="AG27415" s="3" t="s">
        <v>38</v>
      </c>
      <c r="AH27415" s="3" t="s">
        <v>39669</v>
      </c>
    </row>
    <row r="27416" spans="1:34" x14ac:dyDescent="0.3">
      <c r="A27416" s="3" t="s">
        <v>54699</v>
      </c>
      <c r="B27416" s="11">
        <v>45996</v>
      </c>
      <c r="C27416" s="3" t="s">
        <v>54700</v>
      </c>
      <c r="D27416" s="3" t="s">
        <v>33</v>
      </c>
      <c r="E27416" s="3" t="s">
        <v>766</v>
      </c>
      <c r="F27416" s="3" t="s">
        <v>145</v>
      </c>
      <c r="G27416" s="3" t="s">
        <v>35</v>
      </c>
      <c r="H27416" s="3" t="s">
        <v>767</v>
      </c>
      <c r="I27416" s="3" t="s">
        <v>36</v>
      </c>
      <c r="J27416" s="3" t="s">
        <v>107</v>
      </c>
      <c r="K27416" s="3">
        <v>21600</v>
      </c>
      <c r="L27416" s="11">
        <v>46000</v>
      </c>
      <c r="M27416" s="3">
        <v>4</v>
      </c>
      <c r="N27416" s="3" t="s">
        <v>145</v>
      </c>
      <c r="O27416" s="3" t="s">
        <v>768</v>
      </c>
      <c r="P27416" s="3">
        <v>86400</v>
      </c>
      <c r="Q27416" s="3" t="s">
        <v>627</v>
      </c>
      <c r="R27416" s="3" t="s">
        <v>82</v>
      </c>
      <c r="S27416" s="3" t="s">
        <v>110</v>
      </c>
      <c r="T27416" s="3" t="s">
        <v>111</v>
      </c>
      <c r="U27416" s="3" t="s">
        <v>42</v>
      </c>
      <c r="V27416" s="3">
        <v>0</v>
      </c>
      <c r="W27416" s="3" t="s">
        <v>53</v>
      </c>
      <c r="X27416" s="3">
        <v>45978</v>
      </c>
      <c r="Y27416" s="3">
        <v>1</v>
      </c>
      <c r="Z27416" s="3" t="s">
        <v>38</v>
      </c>
      <c r="AA27416" s="11">
        <v>45999</v>
      </c>
      <c r="AB27416" s="11">
        <v>46000</v>
      </c>
      <c r="AC27416" s="3">
        <v>1</v>
      </c>
      <c r="AD27416" s="3" t="s">
        <v>54</v>
      </c>
      <c r="AE27416" s="3" t="s">
        <v>68</v>
      </c>
      <c r="AF27416" s="3" t="s">
        <v>97</v>
      </c>
      <c r="AG27416" s="3" t="s">
        <v>38</v>
      </c>
      <c r="AH27416" s="3" t="s">
        <v>39669</v>
      </c>
    </row>
    <row r="27417" spans="1:34" x14ac:dyDescent="0.3">
      <c r="A27417" s="3" t="s">
        <v>54701</v>
      </c>
      <c r="B27417" s="11">
        <v>45996</v>
      </c>
      <c r="C27417" s="3" t="s">
        <v>54702</v>
      </c>
      <c r="D27417" s="3" t="s">
        <v>33</v>
      </c>
      <c r="E27417" s="3" t="s">
        <v>766</v>
      </c>
      <c r="F27417" s="3" t="s">
        <v>145</v>
      </c>
      <c r="G27417" s="3" t="s">
        <v>35</v>
      </c>
      <c r="H27417" s="3" t="s">
        <v>767</v>
      </c>
      <c r="I27417" s="3" t="s">
        <v>36</v>
      </c>
      <c r="J27417" s="3" t="s">
        <v>107</v>
      </c>
      <c r="K27417" s="3">
        <v>21600</v>
      </c>
      <c r="L27417" s="11">
        <v>46003</v>
      </c>
      <c r="M27417" s="3">
        <v>7</v>
      </c>
      <c r="N27417" s="3" t="s">
        <v>145</v>
      </c>
      <c r="O27417" s="3" t="s">
        <v>768</v>
      </c>
      <c r="P27417" s="3">
        <v>151200</v>
      </c>
      <c r="Q27417" s="3" t="s">
        <v>627</v>
      </c>
      <c r="R27417" s="3" t="s">
        <v>82</v>
      </c>
      <c r="S27417" s="3" t="s">
        <v>110</v>
      </c>
      <c r="T27417" s="3" t="s">
        <v>111</v>
      </c>
      <c r="U27417" s="3" t="s">
        <v>42</v>
      </c>
      <c r="V27417" s="3">
        <v>0</v>
      </c>
      <c r="W27417" s="3" t="s">
        <v>53</v>
      </c>
      <c r="X27417" s="3">
        <v>45978</v>
      </c>
      <c r="Y27417" s="3">
        <v>1</v>
      </c>
      <c r="Z27417" s="3" t="s">
        <v>38</v>
      </c>
      <c r="AA27417" s="11">
        <v>46003</v>
      </c>
      <c r="AB27417" s="11">
        <v>46003</v>
      </c>
      <c r="AC27417" s="3">
        <v>0</v>
      </c>
      <c r="AD27417" s="3" t="s">
        <v>54</v>
      </c>
      <c r="AE27417" s="3" t="s">
        <v>55</v>
      </c>
      <c r="AF27417" s="3" t="s">
        <v>97</v>
      </c>
      <c r="AG27417" s="3" t="s">
        <v>38</v>
      </c>
      <c r="AH27417" s="3" t="s">
        <v>39669</v>
      </c>
    </row>
    <row r="27418" spans="1:34" x14ac:dyDescent="0.3">
      <c r="A27418" s="3" t="s">
        <v>54703</v>
      </c>
      <c r="B27418" s="11">
        <v>45996</v>
      </c>
      <c r="C27418" s="3" t="s">
        <v>54704</v>
      </c>
      <c r="D27418" s="3" t="s">
        <v>33</v>
      </c>
      <c r="E27418" s="3" t="s">
        <v>766</v>
      </c>
      <c r="F27418" s="3" t="s">
        <v>145</v>
      </c>
      <c r="G27418" s="3" t="s">
        <v>35</v>
      </c>
      <c r="H27418" s="3" t="s">
        <v>767</v>
      </c>
      <c r="I27418" s="3" t="s">
        <v>36</v>
      </c>
      <c r="J27418" s="3" t="s">
        <v>107</v>
      </c>
      <c r="K27418" s="3">
        <v>21600</v>
      </c>
      <c r="L27418" s="11">
        <v>46006</v>
      </c>
      <c r="M27418" s="3">
        <v>10</v>
      </c>
      <c r="N27418" s="3" t="s">
        <v>145</v>
      </c>
      <c r="O27418" s="3" t="s">
        <v>768</v>
      </c>
      <c r="P27418" s="3">
        <v>216000</v>
      </c>
      <c r="Q27418" s="3" t="s">
        <v>627</v>
      </c>
      <c r="R27418" s="3" t="s">
        <v>82</v>
      </c>
      <c r="S27418" s="3" t="s">
        <v>110</v>
      </c>
      <c r="T27418" s="3" t="s">
        <v>111</v>
      </c>
      <c r="U27418" s="3" t="s">
        <v>42</v>
      </c>
      <c r="V27418" s="3">
        <v>0</v>
      </c>
      <c r="W27418" s="3" t="s">
        <v>53</v>
      </c>
      <c r="X27418" s="3">
        <v>45978</v>
      </c>
      <c r="Y27418" s="3">
        <v>1</v>
      </c>
      <c r="Z27418" s="3" t="s">
        <v>38</v>
      </c>
      <c r="AA27418" s="11">
        <v>46003</v>
      </c>
      <c r="AB27418" s="11">
        <v>46006</v>
      </c>
      <c r="AC27418" s="3">
        <v>3</v>
      </c>
      <c r="AD27418" s="3" t="s">
        <v>54</v>
      </c>
      <c r="AE27418" s="3" t="s">
        <v>68</v>
      </c>
      <c r="AF27418" s="3" t="s">
        <v>97</v>
      </c>
      <c r="AG27418" s="3" t="s">
        <v>38</v>
      </c>
      <c r="AH27418" s="3" t="s">
        <v>39669</v>
      </c>
    </row>
    <row r="27419" spans="1:34" x14ac:dyDescent="0.3">
      <c r="A27419" s="3" t="s">
        <v>54705</v>
      </c>
      <c r="B27419" s="11">
        <v>45996</v>
      </c>
      <c r="C27419" s="3" t="s">
        <v>54706</v>
      </c>
      <c r="D27419" s="3" t="s">
        <v>33</v>
      </c>
      <c r="E27419" s="3" t="s">
        <v>766</v>
      </c>
      <c r="F27419" s="3" t="s">
        <v>145</v>
      </c>
      <c r="G27419" s="3" t="s">
        <v>35</v>
      </c>
      <c r="H27419" s="3" t="s">
        <v>767</v>
      </c>
      <c r="I27419" s="3" t="s">
        <v>36</v>
      </c>
      <c r="J27419" s="3" t="s">
        <v>107</v>
      </c>
      <c r="K27419" s="3">
        <v>21600</v>
      </c>
      <c r="L27419" s="11">
        <v>46010</v>
      </c>
      <c r="M27419" s="3">
        <v>14</v>
      </c>
      <c r="N27419" s="3" t="s">
        <v>145</v>
      </c>
      <c r="O27419" s="3" t="s">
        <v>768</v>
      </c>
      <c r="P27419" s="3">
        <v>302400</v>
      </c>
      <c r="Q27419" s="3" t="s">
        <v>627</v>
      </c>
      <c r="R27419" s="3" t="s">
        <v>82</v>
      </c>
      <c r="S27419" s="3" t="s">
        <v>110</v>
      </c>
      <c r="T27419" s="3" t="s">
        <v>111</v>
      </c>
      <c r="U27419" s="3" t="s">
        <v>42</v>
      </c>
      <c r="V27419" s="3">
        <v>0</v>
      </c>
      <c r="W27419" s="3" t="s">
        <v>53</v>
      </c>
      <c r="X27419" s="3">
        <v>45978</v>
      </c>
      <c r="Y27419" s="3">
        <v>1</v>
      </c>
      <c r="Z27419" s="3" t="s">
        <v>38</v>
      </c>
      <c r="AA27419" s="11">
        <v>46010</v>
      </c>
      <c r="AB27419" s="11">
        <v>46010</v>
      </c>
      <c r="AC27419" s="3">
        <v>0</v>
      </c>
      <c r="AD27419" s="3" t="s">
        <v>54</v>
      </c>
      <c r="AE27419" s="3" t="s">
        <v>55</v>
      </c>
      <c r="AF27419" s="3" t="s">
        <v>97</v>
      </c>
      <c r="AG27419" s="3" t="s">
        <v>38</v>
      </c>
      <c r="AH27419" s="3" t="s">
        <v>39669</v>
      </c>
    </row>
    <row r="27420" spans="1:34" x14ac:dyDescent="0.3">
      <c r="A27420" s="3" t="s">
        <v>54707</v>
      </c>
      <c r="B27420" s="11">
        <v>45996</v>
      </c>
      <c r="C27420" s="3" t="s">
        <v>54708</v>
      </c>
      <c r="D27420" s="3" t="s">
        <v>33</v>
      </c>
      <c r="E27420" s="3" t="s">
        <v>779</v>
      </c>
      <c r="F27420" s="3" t="s">
        <v>145</v>
      </c>
      <c r="G27420" s="3" t="s">
        <v>35</v>
      </c>
      <c r="H27420" s="3" t="s">
        <v>780</v>
      </c>
      <c r="I27420" s="3" t="s">
        <v>36</v>
      </c>
      <c r="J27420" s="3" t="s">
        <v>107</v>
      </c>
      <c r="K27420" s="3">
        <v>21600</v>
      </c>
      <c r="L27420" s="11">
        <v>46003</v>
      </c>
      <c r="M27420" s="3">
        <v>7</v>
      </c>
      <c r="N27420" s="3" t="s">
        <v>145</v>
      </c>
      <c r="O27420" s="3" t="s">
        <v>1935</v>
      </c>
      <c r="P27420" s="3">
        <v>151200</v>
      </c>
      <c r="Q27420" s="3" t="s">
        <v>627</v>
      </c>
      <c r="R27420" s="3" t="s">
        <v>82</v>
      </c>
      <c r="S27420" s="3" t="s">
        <v>110</v>
      </c>
      <c r="T27420" s="3" t="s">
        <v>111</v>
      </c>
      <c r="U27420" s="3" t="s">
        <v>42</v>
      </c>
      <c r="V27420" s="3">
        <v>0</v>
      </c>
      <c r="W27420" s="3" t="s">
        <v>53</v>
      </c>
      <c r="X27420" s="3">
        <v>45982</v>
      </c>
      <c r="Y27420" s="3">
        <v>1</v>
      </c>
      <c r="Z27420" s="3" t="s">
        <v>38</v>
      </c>
      <c r="AA27420" s="11">
        <v>46003</v>
      </c>
      <c r="AB27420" s="11">
        <v>46003</v>
      </c>
      <c r="AC27420" s="3">
        <v>0</v>
      </c>
      <c r="AD27420" s="3" t="s">
        <v>54</v>
      </c>
      <c r="AE27420" s="3" t="s">
        <v>55</v>
      </c>
      <c r="AF27420" s="3" t="s">
        <v>97</v>
      </c>
      <c r="AG27420" s="3" t="s">
        <v>38</v>
      </c>
      <c r="AH27420" s="3" t="s">
        <v>39669</v>
      </c>
    </row>
    <row r="27421" spans="1:34" x14ac:dyDescent="0.3">
      <c r="A27421" s="3" t="s">
        <v>54709</v>
      </c>
      <c r="B27421" s="11">
        <v>45996</v>
      </c>
      <c r="C27421" s="3" t="s">
        <v>54710</v>
      </c>
      <c r="D27421" s="3" t="s">
        <v>33</v>
      </c>
      <c r="E27421" s="3" t="s">
        <v>766</v>
      </c>
      <c r="F27421" s="3" t="s">
        <v>145</v>
      </c>
      <c r="G27421" s="3" t="s">
        <v>35</v>
      </c>
      <c r="H27421" s="3" t="s">
        <v>767</v>
      </c>
      <c r="I27421" s="3" t="s">
        <v>36</v>
      </c>
      <c r="J27421" s="3" t="s">
        <v>107</v>
      </c>
      <c r="K27421" s="3">
        <v>21600</v>
      </c>
      <c r="L27421" s="11">
        <v>46006</v>
      </c>
      <c r="M27421" s="3">
        <v>10</v>
      </c>
      <c r="N27421" s="3" t="s">
        <v>145</v>
      </c>
      <c r="O27421" s="3" t="s">
        <v>768</v>
      </c>
      <c r="P27421" s="3">
        <v>216000</v>
      </c>
      <c r="Q27421" s="3" t="s">
        <v>627</v>
      </c>
      <c r="R27421" s="3" t="s">
        <v>82</v>
      </c>
      <c r="S27421" s="3" t="s">
        <v>110</v>
      </c>
      <c r="T27421" s="3" t="s">
        <v>111</v>
      </c>
      <c r="U27421" s="3" t="s">
        <v>42</v>
      </c>
      <c r="V27421" s="3">
        <v>0</v>
      </c>
      <c r="W27421" s="3" t="s">
        <v>53</v>
      </c>
      <c r="X27421" s="3">
        <v>45982</v>
      </c>
      <c r="Y27421" s="3">
        <v>1</v>
      </c>
      <c r="Z27421" s="3" t="s">
        <v>38</v>
      </c>
      <c r="AA27421" s="11">
        <v>46006</v>
      </c>
      <c r="AB27421" s="11">
        <v>46006</v>
      </c>
      <c r="AC27421" s="3">
        <v>0</v>
      </c>
      <c r="AD27421" s="3" t="s">
        <v>54</v>
      </c>
      <c r="AE27421" s="3" t="s">
        <v>55</v>
      </c>
      <c r="AF27421" s="3" t="s">
        <v>97</v>
      </c>
      <c r="AG27421" s="3" t="s">
        <v>38</v>
      </c>
      <c r="AH27421" s="3" t="s">
        <v>39669</v>
      </c>
    </row>
    <row r="27422" spans="1:34" x14ac:dyDescent="0.3">
      <c r="A27422" s="3" t="s">
        <v>54711</v>
      </c>
      <c r="B27422" s="11">
        <v>45996</v>
      </c>
      <c r="C27422" s="3" t="s">
        <v>54712</v>
      </c>
      <c r="D27422" s="3" t="s">
        <v>33</v>
      </c>
      <c r="E27422" s="3" t="s">
        <v>766</v>
      </c>
      <c r="F27422" s="3" t="s">
        <v>145</v>
      </c>
      <c r="G27422" s="3" t="s">
        <v>35</v>
      </c>
      <c r="H27422" s="3" t="s">
        <v>767</v>
      </c>
      <c r="I27422" s="3" t="s">
        <v>36</v>
      </c>
      <c r="J27422" s="3" t="s">
        <v>107</v>
      </c>
      <c r="K27422" s="3">
        <v>21600</v>
      </c>
      <c r="L27422" s="11">
        <v>46009</v>
      </c>
      <c r="M27422" s="3">
        <v>13</v>
      </c>
      <c r="N27422" s="3" t="s">
        <v>145</v>
      </c>
      <c r="O27422" s="3" t="s">
        <v>768</v>
      </c>
      <c r="P27422" s="3">
        <v>280800</v>
      </c>
      <c r="Q27422" s="3" t="s">
        <v>627</v>
      </c>
      <c r="R27422" s="3" t="s">
        <v>82</v>
      </c>
      <c r="S27422" s="3" t="s">
        <v>110</v>
      </c>
      <c r="T27422" s="3" t="s">
        <v>111</v>
      </c>
      <c r="U27422" s="3" t="s">
        <v>42</v>
      </c>
      <c r="V27422" s="3">
        <v>0</v>
      </c>
      <c r="W27422" s="3" t="s">
        <v>53</v>
      </c>
      <c r="X27422" s="3">
        <v>45982</v>
      </c>
      <c r="Y27422" s="3">
        <v>1</v>
      </c>
      <c r="Z27422" s="3" t="s">
        <v>38</v>
      </c>
      <c r="AA27422" s="11">
        <v>46009</v>
      </c>
      <c r="AB27422" s="11">
        <v>46009</v>
      </c>
      <c r="AC27422" s="3">
        <v>0</v>
      </c>
      <c r="AD27422" s="3" t="s">
        <v>54</v>
      </c>
      <c r="AE27422" s="3" t="s">
        <v>55</v>
      </c>
      <c r="AF27422" s="3" t="s">
        <v>97</v>
      </c>
      <c r="AG27422" s="3" t="s">
        <v>38</v>
      </c>
      <c r="AH27422" s="3" t="s">
        <v>39669</v>
      </c>
    </row>
    <row r="27423" spans="1:34" x14ac:dyDescent="0.3">
      <c r="A27423" s="3" t="s">
        <v>50328</v>
      </c>
      <c r="B27423" s="11">
        <v>45988</v>
      </c>
      <c r="C27423" s="3" t="s">
        <v>50329</v>
      </c>
      <c r="D27423" s="3" t="s">
        <v>33</v>
      </c>
      <c r="E27423" s="3" t="s">
        <v>1136</v>
      </c>
      <c r="F27423" s="3" t="s">
        <v>145</v>
      </c>
      <c r="G27423" s="3" t="s">
        <v>35</v>
      </c>
      <c r="H27423" s="3" t="s">
        <v>1137</v>
      </c>
      <c r="I27423" s="3" t="s">
        <v>36</v>
      </c>
      <c r="J27423" s="3" t="s">
        <v>161</v>
      </c>
      <c r="K27423" s="3">
        <v>21600</v>
      </c>
      <c r="L27423" s="11">
        <v>45988</v>
      </c>
      <c r="M27423" s="3">
        <v>0</v>
      </c>
      <c r="N27423" s="3" t="s">
        <v>145</v>
      </c>
      <c r="O27423" s="3" t="s">
        <v>1138</v>
      </c>
      <c r="P27423" s="3">
        <v>0</v>
      </c>
      <c r="Q27423" s="3" t="s">
        <v>627</v>
      </c>
      <c r="R27423" s="3" t="s">
        <v>82</v>
      </c>
      <c r="S27423" s="3" t="s">
        <v>164</v>
      </c>
      <c r="T27423" s="3" t="s">
        <v>52</v>
      </c>
      <c r="U27423" s="3" t="s">
        <v>42</v>
      </c>
      <c r="V27423" s="3">
        <v>0</v>
      </c>
      <c r="W27423" s="3" t="s">
        <v>53</v>
      </c>
      <c r="X27423" s="3">
        <v>45988</v>
      </c>
      <c r="Y27423" s="3">
        <v>1</v>
      </c>
      <c r="Z27423" s="3" t="s">
        <v>38</v>
      </c>
      <c r="AA27423" s="11">
        <v>45988</v>
      </c>
      <c r="AB27423" s="11">
        <v>45988</v>
      </c>
      <c r="AC27423" s="3">
        <v>0</v>
      </c>
      <c r="AD27423" s="3" t="s">
        <v>54</v>
      </c>
      <c r="AE27423" s="3" t="s">
        <v>55</v>
      </c>
      <c r="AF27423" s="3" t="s">
        <v>97</v>
      </c>
      <c r="AG27423" s="3" t="s">
        <v>38</v>
      </c>
      <c r="AH27423" s="3" t="s">
        <v>39669</v>
      </c>
    </row>
    <row r="27424" spans="1:34" x14ac:dyDescent="0.3">
      <c r="A27424" s="3" t="s">
        <v>54713</v>
      </c>
      <c r="B27424" s="11">
        <v>45987</v>
      </c>
      <c r="C27424" s="3" t="s">
        <v>54714</v>
      </c>
      <c r="D27424" s="3" t="s">
        <v>33</v>
      </c>
      <c r="E27424" s="3" t="s">
        <v>779</v>
      </c>
      <c r="F27424" s="3" t="s">
        <v>84</v>
      </c>
      <c r="G27424" s="3" t="s">
        <v>35</v>
      </c>
      <c r="H27424" s="3" t="s">
        <v>1934</v>
      </c>
      <c r="I27424" s="3" t="s">
        <v>36</v>
      </c>
      <c r="J27424" s="3" t="s">
        <v>161</v>
      </c>
      <c r="K27424" s="3">
        <v>21600</v>
      </c>
      <c r="L27424" s="11">
        <v>45996</v>
      </c>
      <c r="M27424" s="3">
        <v>9</v>
      </c>
      <c r="N27424" s="3" t="s">
        <v>84</v>
      </c>
      <c r="O27424" s="3" t="s">
        <v>1935</v>
      </c>
      <c r="P27424" s="3">
        <v>194400</v>
      </c>
      <c r="Q27424" s="3" t="s">
        <v>627</v>
      </c>
      <c r="R27424" s="3" t="s">
        <v>82</v>
      </c>
      <c r="S27424" s="3" t="s">
        <v>164</v>
      </c>
      <c r="T27424" s="3" t="s">
        <v>52</v>
      </c>
      <c r="U27424" s="3" t="s">
        <v>42</v>
      </c>
      <c r="V27424" s="3">
        <v>0</v>
      </c>
      <c r="W27424" s="3" t="s">
        <v>53</v>
      </c>
      <c r="X27424" s="3">
        <v>45987</v>
      </c>
      <c r="Y27424" s="3">
        <v>1</v>
      </c>
      <c r="Z27424" s="3" t="s">
        <v>38</v>
      </c>
      <c r="AA27424" s="11">
        <v>45996</v>
      </c>
      <c r="AB27424" s="11">
        <v>45996</v>
      </c>
      <c r="AC27424" s="3">
        <v>0</v>
      </c>
      <c r="AD27424" s="3" t="s">
        <v>54</v>
      </c>
      <c r="AE27424" s="3" t="s">
        <v>55</v>
      </c>
      <c r="AF27424" s="3" t="s">
        <v>97</v>
      </c>
      <c r="AG27424" s="3" t="s">
        <v>38</v>
      </c>
      <c r="AH27424" s="3" t="s">
        <v>39669</v>
      </c>
    </row>
    <row r="27425" spans="1:34" x14ac:dyDescent="0.3">
      <c r="A27425" s="3" t="s">
        <v>54715</v>
      </c>
      <c r="B27425" s="11">
        <v>45994</v>
      </c>
      <c r="C27425" s="3" t="s">
        <v>54716</v>
      </c>
      <c r="D27425" s="3" t="s">
        <v>33</v>
      </c>
      <c r="E27425" s="3" t="s">
        <v>1136</v>
      </c>
      <c r="F27425" s="3" t="s">
        <v>145</v>
      </c>
      <c r="G27425" s="3" t="s">
        <v>35</v>
      </c>
      <c r="H27425" s="3" t="s">
        <v>1137</v>
      </c>
      <c r="I27425" s="3" t="s">
        <v>36</v>
      </c>
      <c r="J27425" s="3" t="s">
        <v>94</v>
      </c>
      <c r="K27425" s="3">
        <v>21600</v>
      </c>
      <c r="L27425" s="11">
        <v>46009</v>
      </c>
      <c r="M27425" s="3">
        <v>15</v>
      </c>
      <c r="N27425" s="3" t="s">
        <v>145</v>
      </c>
      <c r="O27425" s="3" t="s">
        <v>1138</v>
      </c>
      <c r="P27425" s="3">
        <v>324000</v>
      </c>
      <c r="Q27425" s="3" t="s">
        <v>627</v>
      </c>
      <c r="R27425" s="3" t="s">
        <v>82</v>
      </c>
      <c r="S27425" s="3" t="s">
        <v>96</v>
      </c>
      <c r="T27425" s="3" t="s">
        <v>52</v>
      </c>
      <c r="U27425" s="3" t="s">
        <v>42</v>
      </c>
      <c r="V27425" s="3">
        <v>0</v>
      </c>
      <c r="W27425" s="3" t="s">
        <v>53</v>
      </c>
      <c r="X27425" s="3">
        <v>45994</v>
      </c>
      <c r="Y27425" s="3">
        <v>1</v>
      </c>
      <c r="Z27425" s="3" t="s">
        <v>38</v>
      </c>
      <c r="AA27425" s="11">
        <v>46010</v>
      </c>
      <c r="AB27425" s="11">
        <v>46009</v>
      </c>
      <c r="AC27425" s="3">
        <v>-1</v>
      </c>
      <c r="AD27425" s="3" t="s">
        <v>54</v>
      </c>
      <c r="AE27425" s="3" t="s">
        <v>91</v>
      </c>
      <c r="AF27425" s="3" t="s">
        <v>97</v>
      </c>
      <c r="AG27425" s="3" t="s">
        <v>38</v>
      </c>
      <c r="AH27425" s="3" t="s">
        <v>39669</v>
      </c>
    </row>
    <row r="27426" spans="1:34" x14ac:dyDescent="0.3">
      <c r="A27426" s="3" t="s">
        <v>54717</v>
      </c>
      <c r="B27426" s="11">
        <v>45995</v>
      </c>
      <c r="C27426" s="3" t="s">
        <v>54718</v>
      </c>
      <c r="D27426" s="3" t="s">
        <v>33</v>
      </c>
      <c r="E27426" s="3" t="s">
        <v>779</v>
      </c>
      <c r="F27426" s="3" t="s">
        <v>145</v>
      </c>
      <c r="G27426" s="3" t="s">
        <v>35</v>
      </c>
      <c r="H27426" s="3" t="s">
        <v>780</v>
      </c>
      <c r="I27426" s="3" t="s">
        <v>36</v>
      </c>
      <c r="J27426" s="3" t="s">
        <v>94</v>
      </c>
      <c r="K27426" s="3">
        <v>21600</v>
      </c>
      <c r="L27426" s="11">
        <v>46007</v>
      </c>
      <c r="M27426" s="3">
        <v>12</v>
      </c>
      <c r="N27426" s="3" t="s">
        <v>145</v>
      </c>
      <c r="O27426" s="3" t="s">
        <v>1935</v>
      </c>
      <c r="P27426" s="3">
        <v>259200</v>
      </c>
      <c r="Q27426" s="3" t="s">
        <v>627</v>
      </c>
      <c r="R27426" s="3" t="s">
        <v>82</v>
      </c>
      <c r="S27426" s="3" t="s">
        <v>96</v>
      </c>
      <c r="T27426" s="3" t="s">
        <v>52</v>
      </c>
      <c r="U27426" s="3" t="s">
        <v>42</v>
      </c>
      <c r="V27426" s="3">
        <v>0</v>
      </c>
      <c r="W27426" s="3" t="s">
        <v>53</v>
      </c>
      <c r="X27426" s="3">
        <v>45995</v>
      </c>
      <c r="Y27426" s="3">
        <v>1</v>
      </c>
      <c r="Z27426" s="3" t="s">
        <v>38</v>
      </c>
      <c r="AA27426" s="11">
        <v>46007</v>
      </c>
      <c r="AB27426" s="11">
        <v>46007</v>
      </c>
      <c r="AC27426" s="3">
        <v>0</v>
      </c>
      <c r="AD27426" s="3" t="s">
        <v>54</v>
      </c>
      <c r="AE27426" s="3" t="s">
        <v>55</v>
      </c>
      <c r="AF27426" s="3" t="s">
        <v>97</v>
      </c>
      <c r="AG27426" s="3" t="s">
        <v>38</v>
      </c>
      <c r="AH27426" s="3" t="s">
        <v>39669</v>
      </c>
    </row>
    <row r="27427" spans="1:34" x14ac:dyDescent="0.3">
      <c r="A27427" s="3" t="s">
        <v>54719</v>
      </c>
      <c r="B27427" s="11">
        <v>45999</v>
      </c>
      <c r="C27427" s="3" t="s">
        <v>54720</v>
      </c>
      <c r="D27427" s="3" t="s">
        <v>33</v>
      </c>
      <c r="E27427" s="3" t="s">
        <v>1136</v>
      </c>
      <c r="F27427" s="3" t="s">
        <v>145</v>
      </c>
      <c r="G27427" s="3" t="s">
        <v>35</v>
      </c>
      <c r="H27427" s="3" t="s">
        <v>1137</v>
      </c>
      <c r="I27427" s="3" t="s">
        <v>36</v>
      </c>
      <c r="J27427" s="3" t="s">
        <v>94</v>
      </c>
      <c r="K27427" s="3">
        <v>21600</v>
      </c>
      <c r="L27427" s="11">
        <v>46009</v>
      </c>
      <c r="M27427" s="3">
        <v>10</v>
      </c>
      <c r="N27427" s="3" t="s">
        <v>145</v>
      </c>
      <c r="O27427" s="3" t="s">
        <v>1138</v>
      </c>
      <c r="P27427" s="3">
        <v>216000</v>
      </c>
      <c r="Q27427" s="3" t="s">
        <v>627</v>
      </c>
      <c r="R27427" s="3" t="s">
        <v>82</v>
      </c>
      <c r="S27427" s="3" t="s">
        <v>96</v>
      </c>
      <c r="T27427" s="3" t="s">
        <v>52</v>
      </c>
      <c r="U27427" s="3" t="s">
        <v>42</v>
      </c>
      <c r="V27427" s="3">
        <v>0</v>
      </c>
      <c r="W27427" s="3" t="s">
        <v>53</v>
      </c>
      <c r="X27427" s="3">
        <v>45999</v>
      </c>
      <c r="Y27427" s="3">
        <v>1</v>
      </c>
      <c r="Z27427" s="3" t="s">
        <v>38</v>
      </c>
      <c r="AA27427" s="11">
        <v>46009</v>
      </c>
      <c r="AB27427" s="11">
        <v>46009</v>
      </c>
      <c r="AC27427" s="3">
        <v>0</v>
      </c>
      <c r="AD27427" s="3" t="s">
        <v>54</v>
      </c>
      <c r="AE27427" s="3" t="s">
        <v>55</v>
      </c>
      <c r="AF27427" s="3" t="s">
        <v>97</v>
      </c>
      <c r="AG27427" s="3" t="s">
        <v>38</v>
      </c>
      <c r="AH27427" s="3" t="s">
        <v>39669</v>
      </c>
    </row>
    <row r="27428" spans="1:34" x14ac:dyDescent="0.3">
      <c r="A27428" s="3" t="s">
        <v>54721</v>
      </c>
      <c r="B27428" s="11">
        <v>45999</v>
      </c>
      <c r="C27428" s="3" t="s">
        <v>54722</v>
      </c>
      <c r="D27428" s="3" t="s">
        <v>33</v>
      </c>
      <c r="E27428" s="3" t="s">
        <v>779</v>
      </c>
      <c r="F27428" s="3" t="s">
        <v>145</v>
      </c>
      <c r="G27428" s="3" t="s">
        <v>35</v>
      </c>
      <c r="H27428" s="3" t="s">
        <v>780</v>
      </c>
      <c r="I27428" s="3" t="s">
        <v>36</v>
      </c>
      <c r="J27428" s="3" t="s">
        <v>94</v>
      </c>
      <c r="K27428" s="3">
        <v>21600</v>
      </c>
      <c r="L27428" s="11">
        <v>46010</v>
      </c>
      <c r="M27428" s="3">
        <v>11</v>
      </c>
      <c r="N27428" s="3" t="s">
        <v>145</v>
      </c>
      <c r="O27428" s="3" t="s">
        <v>1935</v>
      </c>
      <c r="P27428" s="3">
        <v>237600</v>
      </c>
      <c r="Q27428" s="3" t="s">
        <v>627</v>
      </c>
      <c r="R27428" s="3" t="s">
        <v>82</v>
      </c>
      <c r="S27428" s="3" t="s">
        <v>96</v>
      </c>
      <c r="T27428" s="3" t="s">
        <v>52</v>
      </c>
      <c r="U27428" s="3" t="s">
        <v>42</v>
      </c>
      <c r="V27428" s="3">
        <v>0</v>
      </c>
      <c r="W27428" s="3" t="s">
        <v>53</v>
      </c>
      <c r="X27428" s="3">
        <v>45999</v>
      </c>
      <c r="Y27428" s="3">
        <v>1</v>
      </c>
      <c r="Z27428" s="3" t="s">
        <v>38</v>
      </c>
      <c r="AA27428" s="11">
        <v>46010</v>
      </c>
      <c r="AB27428" s="11">
        <v>46010</v>
      </c>
      <c r="AC27428" s="3">
        <v>0</v>
      </c>
      <c r="AD27428" s="3" t="s">
        <v>54</v>
      </c>
      <c r="AE27428" s="3" t="s">
        <v>55</v>
      </c>
      <c r="AF27428" s="3" t="s">
        <v>97</v>
      </c>
      <c r="AG27428" s="3" t="s">
        <v>38</v>
      </c>
      <c r="AH27428" s="3" t="s">
        <v>39669</v>
      </c>
    </row>
    <row r="27429" spans="1:34" x14ac:dyDescent="0.3">
      <c r="A27429" s="3" t="s">
        <v>54723</v>
      </c>
      <c r="B27429" s="11">
        <v>45999</v>
      </c>
      <c r="C27429" s="3" t="s">
        <v>54724</v>
      </c>
      <c r="D27429" s="3" t="s">
        <v>33</v>
      </c>
      <c r="E27429" s="3" t="s">
        <v>83</v>
      </c>
      <c r="F27429" s="3" t="s">
        <v>145</v>
      </c>
      <c r="G27429" s="3" t="s">
        <v>35</v>
      </c>
      <c r="H27429" s="3" t="s">
        <v>146</v>
      </c>
      <c r="I27429" s="3" t="s">
        <v>36</v>
      </c>
      <c r="J27429" s="3" t="s">
        <v>526</v>
      </c>
      <c r="K27429" s="3">
        <v>21600</v>
      </c>
      <c r="L27429" s="11">
        <v>46013</v>
      </c>
      <c r="M27429" s="3">
        <v>14</v>
      </c>
      <c r="N27429" s="3" t="s">
        <v>145</v>
      </c>
      <c r="O27429" s="3" t="s">
        <v>87</v>
      </c>
      <c r="P27429" s="3">
        <v>302400</v>
      </c>
      <c r="Q27429" s="3" t="s">
        <v>627</v>
      </c>
      <c r="R27429" s="3" t="s">
        <v>82</v>
      </c>
      <c r="S27429" s="3" t="s">
        <v>528</v>
      </c>
      <c r="T27429" s="3" t="s">
        <v>52</v>
      </c>
      <c r="U27429" s="3" t="s">
        <v>42</v>
      </c>
      <c r="V27429" s="3">
        <v>0</v>
      </c>
      <c r="W27429" s="3" t="s">
        <v>53</v>
      </c>
      <c r="X27429" s="3">
        <v>45999</v>
      </c>
      <c r="Y27429" s="3">
        <v>1</v>
      </c>
      <c r="Z27429" s="3" t="s">
        <v>38</v>
      </c>
      <c r="AA27429" s="11">
        <v>46013</v>
      </c>
      <c r="AB27429" s="11">
        <v>46013</v>
      </c>
      <c r="AC27429" s="3">
        <v>0</v>
      </c>
      <c r="AD27429" s="3" t="s">
        <v>54</v>
      </c>
      <c r="AE27429" s="3" t="s">
        <v>55</v>
      </c>
      <c r="AF27429" s="3" t="s">
        <v>97</v>
      </c>
      <c r="AG27429" s="3" t="s">
        <v>38</v>
      </c>
      <c r="AH27429" s="3" t="s">
        <v>39669</v>
      </c>
    </row>
    <row r="27430" spans="1:34" x14ac:dyDescent="0.3">
      <c r="A27430" s="3" t="s">
        <v>54725</v>
      </c>
      <c r="B27430" s="11">
        <v>46007</v>
      </c>
      <c r="C27430" s="3" t="s">
        <v>54726</v>
      </c>
      <c r="D27430" s="3" t="s">
        <v>33</v>
      </c>
      <c r="E27430" s="3" t="s">
        <v>1136</v>
      </c>
      <c r="F27430" s="3" t="s">
        <v>145</v>
      </c>
      <c r="G27430" s="3" t="s">
        <v>35</v>
      </c>
      <c r="H27430" s="3" t="s">
        <v>1137</v>
      </c>
      <c r="I27430" s="3" t="s">
        <v>36</v>
      </c>
      <c r="J27430" s="3" t="s">
        <v>161</v>
      </c>
      <c r="K27430" s="3">
        <v>21600</v>
      </c>
      <c r="L27430" s="11">
        <v>46007</v>
      </c>
      <c r="M27430" s="3">
        <v>0</v>
      </c>
      <c r="N27430" s="3" t="s">
        <v>145</v>
      </c>
      <c r="O27430" s="3" t="s">
        <v>1138</v>
      </c>
      <c r="P27430" s="3">
        <v>0</v>
      </c>
      <c r="Q27430" s="3" t="s">
        <v>627</v>
      </c>
      <c r="R27430" s="3" t="s">
        <v>82</v>
      </c>
      <c r="S27430" s="3" t="s">
        <v>164</v>
      </c>
      <c r="T27430" s="3" t="s">
        <v>52</v>
      </c>
      <c r="U27430" s="3" t="s">
        <v>42</v>
      </c>
      <c r="V27430" s="3">
        <v>0</v>
      </c>
      <c r="W27430" s="3" t="s">
        <v>53</v>
      </c>
      <c r="X27430" s="3">
        <v>46007</v>
      </c>
      <c r="Y27430" s="3">
        <v>1</v>
      </c>
      <c r="Z27430" s="3" t="s">
        <v>38</v>
      </c>
      <c r="AA27430" s="11">
        <v>46007</v>
      </c>
      <c r="AB27430" s="11">
        <v>46007</v>
      </c>
      <c r="AC27430" s="3">
        <v>0</v>
      </c>
      <c r="AD27430" s="3" t="s">
        <v>54</v>
      </c>
      <c r="AE27430" s="3" t="s">
        <v>55</v>
      </c>
      <c r="AF27430" s="3" t="s">
        <v>97</v>
      </c>
      <c r="AG27430" s="3" t="s">
        <v>38</v>
      </c>
      <c r="AH27430" s="3" t="s">
        <v>39669</v>
      </c>
    </row>
    <row r="27431" spans="1:34" x14ac:dyDescent="0.3">
      <c r="A27431" s="3" t="s">
        <v>12831</v>
      </c>
      <c r="B27431" s="11">
        <v>45776</v>
      </c>
      <c r="C27431" s="3" t="s">
        <v>12832</v>
      </c>
      <c r="D27431" s="3" t="s">
        <v>33</v>
      </c>
      <c r="E27431" s="3" t="s">
        <v>1338</v>
      </c>
      <c r="F27431" s="3" t="s">
        <v>587</v>
      </c>
      <c r="G27431" s="3" t="s">
        <v>35</v>
      </c>
      <c r="H27431" s="3" t="s">
        <v>1553</v>
      </c>
      <c r="I27431" s="3" t="s">
        <v>36</v>
      </c>
      <c r="J27431" s="3" t="s">
        <v>161</v>
      </c>
      <c r="K27431" s="3">
        <v>21420</v>
      </c>
      <c r="L27431" s="11">
        <v>45776</v>
      </c>
      <c r="M27431" s="3">
        <v>0</v>
      </c>
      <c r="N27431" s="3" t="s">
        <v>1014</v>
      </c>
      <c r="O27431" s="3" t="s">
        <v>1340</v>
      </c>
      <c r="P27431" s="3">
        <v>0</v>
      </c>
      <c r="Q27431" s="3" t="s">
        <v>281</v>
      </c>
      <c r="R27431" s="3" t="s">
        <v>82</v>
      </c>
      <c r="S27431" s="3" t="s">
        <v>164</v>
      </c>
      <c r="T27431" s="3" t="s">
        <v>52</v>
      </c>
      <c r="U27431" s="3" t="s">
        <v>42</v>
      </c>
      <c r="V27431" s="3">
        <v>0</v>
      </c>
      <c r="W27431" s="3" t="s">
        <v>53</v>
      </c>
      <c r="X27431" s="3">
        <v>45776</v>
      </c>
      <c r="Y27431" s="3">
        <v>1</v>
      </c>
      <c r="Z27431" s="3" t="s">
        <v>38</v>
      </c>
      <c r="AA27431" s="11">
        <v>45776</v>
      </c>
      <c r="AB27431" s="11">
        <v>45776</v>
      </c>
      <c r="AC27431" s="3">
        <v>0</v>
      </c>
      <c r="AD27431" s="3" t="s">
        <v>54</v>
      </c>
      <c r="AE27431" s="3" t="s">
        <v>55</v>
      </c>
      <c r="AF27431" s="3" t="s">
        <v>97</v>
      </c>
      <c r="AG27431" s="3" t="s">
        <v>38</v>
      </c>
      <c r="AH27431" s="3" t="s">
        <v>39669</v>
      </c>
    </row>
    <row r="27432" spans="1:34" x14ac:dyDescent="0.3">
      <c r="A27432" s="3" t="s">
        <v>12833</v>
      </c>
      <c r="B27432" s="11">
        <v>45776</v>
      </c>
      <c r="C27432" s="3" t="s">
        <v>12834</v>
      </c>
      <c r="D27432" s="3" t="s">
        <v>33</v>
      </c>
      <c r="E27432" s="3" t="s">
        <v>586</v>
      </c>
      <c r="F27432" s="3" t="s">
        <v>587</v>
      </c>
      <c r="G27432" s="3" t="s">
        <v>35</v>
      </c>
      <c r="H27432" s="3" t="s">
        <v>588</v>
      </c>
      <c r="I27432" s="3" t="s">
        <v>36</v>
      </c>
      <c r="J27432" s="3" t="s">
        <v>161</v>
      </c>
      <c r="K27432" s="3">
        <v>17570</v>
      </c>
      <c r="L27432" s="11">
        <v>45776</v>
      </c>
      <c r="M27432" s="3">
        <v>0</v>
      </c>
      <c r="N27432" s="3" t="s">
        <v>1014</v>
      </c>
      <c r="O27432" s="3" t="s">
        <v>589</v>
      </c>
      <c r="P27432" s="3">
        <v>0</v>
      </c>
      <c r="Q27432" s="3" t="s">
        <v>281</v>
      </c>
      <c r="R27432" s="3" t="s">
        <v>82</v>
      </c>
      <c r="S27432" s="3" t="s">
        <v>164</v>
      </c>
      <c r="T27432" s="3" t="s">
        <v>52</v>
      </c>
      <c r="U27432" s="3" t="s">
        <v>42</v>
      </c>
      <c r="V27432" s="3">
        <v>0</v>
      </c>
      <c r="W27432" s="3" t="s">
        <v>53</v>
      </c>
      <c r="X27432" s="3">
        <v>45776</v>
      </c>
      <c r="Y27432" s="3">
        <v>1</v>
      </c>
      <c r="Z27432" s="3" t="s">
        <v>38</v>
      </c>
      <c r="AA27432" s="11">
        <v>45776</v>
      </c>
      <c r="AB27432" s="11">
        <v>45776</v>
      </c>
      <c r="AC27432" s="3">
        <v>0</v>
      </c>
      <c r="AD27432" s="3" t="s">
        <v>54</v>
      </c>
      <c r="AE27432" s="3" t="s">
        <v>55</v>
      </c>
      <c r="AF27432" s="3" t="s">
        <v>97</v>
      </c>
      <c r="AG27432" s="3" t="s">
        <v>38</v>
      </c>
      <c r="AH27432" s="3" t="s">
        <v>39669</v>
      </c>
    </row>
    <row r="27433" spans="1:34" x14ac:dyDescent="0.3">
      <c r="A27433" s="3" t="s">
        <v>54727</v>
      </c>
      <c r="B27433" s="11">
        <v>45776</v>
      </c>
      <c r="C27433" s="3" t="s">
        <v>54728</v>
      </c>
      <c r="D27433" s="3" t="s">
        <v>33</v>
      </c>
      <c r="E27433" s="3" t="s">
        <v>1338</v>
      </c>
      <c r="F27433" s="3" t="s">
        <v>587</v>
      </c>
      <c r="G27433" s="3" t="s">
        <v>35</v>
      </c>
      <c r="H27433" s="3" t="s">
        <v>1553</v>
      </c>
      <c r="I27433" s="3" t="s">
        <v>36</v>
      </c>
      <c r="J27433" s="3" t="s">
        <v>161</v>
      </c>
      <c r="K27433" s="3">
        <v>3780</v>
      </c>
      <c r="L27433" s="11">
        <v>45776</v>
      </c>
      <c r="M27433" s="3">
        <v>0</v>
      </c>
      <c r="N27433" s="3" t="s">
        <v>1014</v>
      </c>
      <c r="O27433" s="3" t="s">
        <v>1340</v>
      </c>
      <c r="P27433" s="3">
        <v>0</v>
      </c>
      <c r="Q27433" s="3" t="s">
        <v>281</v>
      </c>
      <c r="R27433" s="3" t="s">
        <v>82</v>
      </c>
      <c r="S27433" s="3" t="s">
        <v>164</v>
      </c>
      <c r="T27433" s="3" t="s">
        <v>52</v>
      </c>
      <c r="U27433" s="3" t="s">
        <v>42</v>
      </c>
      <c r="V27433" s="3">
        <v>0</v>
      </c>
      <c r="W27433" s="3" t="s">
        <v>53</v>
      </c>
      <c r="X27433" s="3">
        <v>45776</v>
      </c>
      <c r="Y27433" s="3">
        <v>1</v>
      </c>
      <c r="Z27433" s="3" t="s">
        <v>38</v>
      </c>
      <c r="AA27433" s="11">
        <v>45776</v>
      </c>
      <c r="AB27433" s="11">
        <v>45776</v>
      </c>
      <c r="AC27433" s="3">
        <v>0</v>
      </c>
      <c r="AD27433" s="3" t="s">
        <v>54</v>
      </c>
      <c r="AE27433" s="3" t="s">
        <v>55</v>
      </c>
      <c r="AF27433" s="3" t="s">
        <v>97</v>
      </c>
      <c r="AG27433" s="3" t="s">
        <v>38</v>
      </c>
      <c r="AH27433" s="3" t="s">
        <v>39669</v>
      </c>
    </row>
  </sheetData>
  <autoFilter ref="A1:AH1" xr:uid="{551513F3-F422-4EFB-85C7-95FCD9AFA923}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A1B0F-ADA8-471A-9FE4-FDCEEB0DD03E}">
  <dimension ref="A1:B24"/>
  <sheetViews>
    <sheetView workbookViewId="0">
      <selection activeCell="B1" sqref="B1:B24"/>
    </sheetView>
  </sheetViews>
  <sheetFormatPr defaultRowHeight="14.4" x14ac:dyDescent="0.3"/>
  <sheetData>
    <row r="1" spans="1:2" ht="16.2" x14ac:dyDescent="0.3">
      <c r="A1" s="9" t="s">
        <v>1218</v>
      </c>
      <c r="B1" t="s">
        <v>97</v>
      </c>
    </row>
    <row r="2" spans="1:2" ht="16.2" x14ac:dyDescent="0.3">
      <c r="A2" s="9" t="s">
        <v>958</v>
      </c>
      <c r="B2" t="s">
        <v>97</v>
      </c>
    </row>
    <row r="3" spans="1:2" ht="16.2" x14ac:dyDescent="0.3">
      <c r="A3" s="9" t="s">
        <v>1222</v>
      </c>
      <c r="B3" t="s">
        <v>97</v>
      </c>
    </row>
    <row r="4" spans="1:2" ht="16.2" x14ac:dyDescent="0.3">
      <c r="A4" s="9" t="s">
        <v>1217</v>
      </c>
      <c r="B4" t="s">
        <v>97</v>
      </c>
    </row>
    <row r="5" spans="1:2" ht="16.2" x14ac:dyDescent="0.3">
      <c r="A5" s="9" t="s">
        <v>1220</v>
      </c>
      <c r="B5" t="s">
        <v>97</v>
      </c>
    </row>
    <row r="6" spans="1:2" ht="16.2" x14ac:dyDescent="0.3">
      <c r="A6" s="9" t="s">
        <v>733</v>
      </c>
      <c r="B6" t="s">
        <v>97</v>
      </c>
    </row>
    <row r="7" spans="1:2" ht="16.2" x14ac:dyDescent="0.3">
      <c r="A7" s="9" t="s">
        <v>466</v>
      </c>
      <c r="B7" t="s">
        <v>97</v>
      </c>
    </row>
    <row r="8" spans="1:2" ht="16.2" x14ac:dyDescent="0.3">
      <c r="A8" s="9" t="s">
        <v>502</v>
      </c>
      <c r="B8" t="s">
        <v>97</v>
      </c>
    </row>
    <row r="9" spans="1:2" ht="16.2" x14ac:dyDescent="0.3">
      <c r="A9" s="9" t="s">
        <v>1229</v>
      </c>
      <c r="B9" t="s">
        <v>97</v>
      </c>
    </row>
    <row r="10" spans="1:2" ht="16.2" x14ac:dyDescent="0.3">
      <c r="A10" s="9" t="s">
        <v>501</v>
      </c>
      <c r="B10" t="s">
        <v>97</v>
      </c>
    </row>
    <row r="11" spans="1:2" ht="16.2" x14ac:dyDescent="0.3">
      <c r="A11" s="9" t="s">
        <v>92</v>
      </c>
      <c r="B11" t="s">
        <v>97</v>
      </c>
    </row>
    <row r="12" spans="1:2" ht="16.2" x14ac:dyDescent="0.3">
      <c r="A12" s="9" t="s">
        <v>957</v>
      </c>
      <c r="B12" t="s">
        <v>97</v>
      </c>
    </row>
    <row r="13" spans="1:2" ht="16.2" x14ac:dyDescent="0.3">
      <c r="A13" s="9" t="s">
        <v>292</v>
      </c>
      <c r="B13" t="s">
        <v>97</v>
      </c>
    </row>
    <row r="14" spans="1:2" ht="16.2" x14ac:dyDescent="0.3">
      <c r="A14" s="9" t="s">
        <v>1219</v>
      </c>
      <c r="B14" t="s">
        <v>97</v>
      </c>
    </row>
    <row r="15" spans="1:2" ht="16.2" x14ac:dyDescent="0.3">
      <c r="A15" s="9" t="s">
        <v>3754</v>
      </c>
      <c r="B15" t="s">
        <v>97</v>
      </c>
    </row>
    <row r="16" spans="1:2" ht="16.2" x14ac:dyDescent="0.3">
      <c r="A16" s="9" t="s">
        <v>1442</v>
      </c>
      <c r="B16" t="s">
        <v>97</v>
      </c>
    </row>
    <row r="17" spans="1:2" ht="16.2" x14ac:dyDescent="0.3">
      <c r="A17" s="9" t="s">
        <v>1232</v>
      </c>
      <c r="B17" t="s">
        <v>97</v>
      </c>
    </row>
    <row r="18" spans="1:2" ht="16.2" x14ac:dyDescent="0.3">
      <c r="A18" s="9" t="s">
        <v>728</v>
      </c>
      <c r="B18" t="s">
        <v>97</v>
      </c>
    </row>
    <row r="19" spans="1:2" ht="16.2" x14ac:dyDescent="0.3">
      <c r="A19" s="9" t="s">
        <v>1110</v>
      </c>
      <c r="B19" t="s">
        <v>97</v>
      </c>
    </row>
    <row r="20" spans="1:2" ht="16.2" x14ac:dyDescent="0.3">
      <c r="A20" s="9" t="s">
        <v>1223</v>
      </c>
      <c r="B20" t="s">
        <v>97</v>
      </c>
    </row>
    <row r="21" spans="1:2" ht="16.2" x14ac:dyDescent="0.3">
      <c r="A21" s="9" t="s">
        <v>1226</v>
      </c>
      <c r="B21" t="s">
        <v>97</v>
      </c>
    </row>
    <row r="22" spans="1:2" ht="16.2" x14ac:dyDescent="0.3">
      <c r="A22" s="9" t="s">
        <v>1848</v>
      </c>
      <c r="B22" t="s">
        <v>97</v>
      </c>
    </row>
    <row r="23" spans="1:2" ht="16.2" x14ac:dyDescent="0.3">
      <c r="A23" s="9" t="s">
        <v>1849</v>
      </c>
      <c r="B23" t="s">
        <v>97</v>
      </c>
    </row>
    <row r="24" spans="1:2" ht="16.2" x14ac:dyDescent="0.3">
      <c r="A24" s="9" t="s">
        <v>1870</v>
      </c>
      <c r="B24" t="s">
        <v>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9C8F0D22172646AFBF26B2A1288EDC" ma:contentTypeVersion="8" ma:contentTypeDescription="Create a new document." ma:contentTypeScope="" ma:versionID="3ca757593b578b6f7534461b871e944c">
  <xsd:schema xmlns:xsd="http://www.w3.org/2001/XMLSchema" xmlns:xs="http://www.w3.org/2001/XMLSchema" xmlns:p="http://schemas.microsoft.com/office/2006/metadata/properties" xmlns:ns2="2daff754-986b-40d0-8add-ba29b5c8b2e7" targetNamespace="http://schemas.microsoft.com/office/2006/metadata/properties" ma:root="true" ma:fieldsID="5b437ba0f1dcc79cc82219148d78cb01" ns2:_="">
    <xsd:import namespace="2daff754-986b-40d0-8add-ba29b5c8b2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aff754-986b-40d0-8add-ba29b5c8b2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5B54B1-F0DB-469B-8F8A-E4B607B3AA7F}">
  <ds:schemaRefs>
    <ds:schemaRef ds:uri="http://purl.org/dc/dcmitype/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2daff754-986b-40d0-8add-ba29b5c8b2e7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514BCA7-54C0-4937-84C2-2C61EE9BA3EC}"/>
</file>

<file path=customXml/itemProps3.xml><?xml version="1.0" encoding="utf-8"?>
<ds:datastoreItem xmlns:ds="http://schemas.openxmlformats.org/officeDocument/2006/customXml" ds:itemID="{25F8728F-2C53-4C95-8AE5-605DCA330F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O_extract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manuel Rault</dc:creator>
  <cp:keywords/>
  <dc:description/>
  <cp:lastModifiedBy>Andrea Barbieri</cp:lastModifiedBy>
  <cp:revision/>
  <dcterms:created xsi:type="dcterms:W3CDTF">2024-01-05T07:45:50Z</dcterms:created>
  <dcterms:modified xsi:type="dcterms:W3CDTF">2026-02-05T08:4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9C8F0D22172646AFBF26B2A1288EDC</vt:lpwstr>
  </property>
</Properties>
</file>